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xr:revisionPtr revIDLastSave="0" documentId="13_ncr:1_{F6545DCB-835D-41E9-A01C-9BF335C3542D}" xr6:coauthVersionLast="47" xr6:coauthVersionMax="47" xr10:uidLastSave="{00000000-0000-0000-0000-000000000000}"/>
  <bookViews>
    <workbookView xWindow="32280" yWindow="855" windowWidth="23010" windowHeight="13650" xr2:uid="{00000000-000D-0000-FFFF-FFFF00000000}"/>
  </bookViews>
  <sheets>
    <sheet name="3.1 " sheetId="48" r:id="rId1"/>
    <sheet name="3.2 " sheetId="56" r:id="rId2"/>
    <sheet name="3.3 " sheetId="80" r:id="rId3"/>
    <sheet name="3.4 " sheetId="81" r:id="rId4"/>
    <sheet name="3.5 " sheetId="82" r:id="rId5"/>
    <sheet name="3.6 " sheetId="83" r:id="rId6"/>
    <sheet name="3.7 " sheetId="84" r:id="rId7"/>
    <sheet name="3.8 " sheetId="55" r:id="rId8"/>
    <sheet name="3.9 " sheetId="77" r:id="rId9"/>
    <sheet name="3.10 " sheetId="79" r:id="rId10"/>
    <sheet name="3.11 " sheetId="78" r:id="rId11"/>
    <sheet name="Tabell 3.1" sheetId="85" r:id="rId12"/>
  </sheet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hidden="1">#REF!</definedName>
    <definedName name="_ReportingUnit">#REF!</definedName>
    <definedName name="_Sort" hidden="1">#REF!</definedName>
    <definedName name="_tab06">#REF!</definedName>
    <definedName name="_tab07">#REF!</definedName>
    <definedName name="_tab28">#REF!</definedName>
    <definedName name="_tab29">#REF!</definedName>
    <definedName name="A" hidden="1">#REF!</definedName>
    <definedName name="ABC" hidden="1">#REF!</definedName>
    <definedName name="AMPO5">"Gráfico 8"</definedName>
    <definedName name="B" hidden="1">#REF!</definedName>
    <definedName name="Balance_of_payments">#REF!</definedName>
    <definedName name="BRO">#REF!</definedName>
    <definedName name="budfin">#REF!</definedName>
    <definedName name="budget_financing">#REF!</definedName>
    <definedName name="char141" hidden="1">#REF!</definedName>
    <definedName name="chart18" hidden="1">#REF!</definedName>
    <definedName name="chart188" hidden="1">#REF!</definedName>
    <definedName name="chart4" localSheetId="0" hidden="1">{#N/A,#N/A,FALSE,"CB";#N/A,#N/A,FALSE,"CMB";#N/A,#N/A,FALSE,"NBFI"}</definedName>
    <definedName name="chart4" localSheetId="9" hidden="1">{#N/A,#N/A,FALSE,"CB";#N/A,#N/A,FALSE,"CMB";#N/A,#N/A,FALSE,"NBFI"}</definedName>
    <definedName name="chart4" localSheetId="10" hidden="1">{#N/A,#N/A,FALSE,"CB";#N/A,#N/A,FALSE,"CMB";#N/A,#N/A,FALSE,"NBFI"}</definedName>
    <definedName name="chart4" localSheetId="1" hidden="1">{#N/A,#N/A,FALSE,"CB";#N/A,#N/A,FALSE,"CMB";#N/A,#N/A,FALSE,"NBFI"}</definedName>
    <definedName name="chart4" localSheetId="7" hidden="1">{#N/A,#N/A,FALSE,"CB";#N/A,#N/A,FALSE,"CMB";#N/A,#N/A,FALSE,"NBFI"}</definedName>
    <definedName name="chart4" localSheetId="8" hidden="1">{#N/A,#N/A,FALSE,"CB";#N/A,#N/A,FALSE,"CMB";#N/A,#N/A,FALSE,"NBFI"}</definedName>
    <definedName name="chart4" hidden="1">{#N/A,#N/A,FALSE,"CB";#N/A,#N/A,FALSE,"CMB";#N/A,#N/A,FALSE,"NBFI"}</definedName>
    <definedName name="chart41" localSheetId="0" hidden="1">{#N/A,#N/A,FALSE,"CB";#N/A,#N/A,FALSE,"CMB";#N/A,#N/A,FALSE,"NBFI"}</definedName>
    <definedName name="chart41" localSheetId="9" hidden="1">{#N/A,#N/A,FALSE,"CB";#N/A,#N/A,FALSE,"CMB";#N/A,#N/A,FALSE,"NBFI"}</definedName>
    <definedName name="chart41" localSheetId="10" hidden="1">{#N/A,#N/A,FALSE,"CB";#N/A,#N/A,FALSE,"CMB";#N/A,#N/A,FALSE,"NBFI"}</definedName>
    <definedName name="chart41" localSheetId="1" hidden="1">{#N/A,#N/A,FALSE,"CB";#N/A,#N/A,FALSE,"CMB";#N/A,#N/A,FALSE,"NBFI"}</definedName>
    <definedName name="chart41" localSheetId="7" hidden="1">{#N/A,#N/A,FALSE,"CB";#N/A,#N/A,FALSE,"CMB";#N/A,#N/A,FALSE,"NBFI"}</definedName>
    <definedName name="chart41" localSheetId="8" hidden="1">{#N/A,#N/A,FALSE,"CB";#N/A,#N/A,FALSE,"CMB";#N/A,#N/A,FALSE,"NBFI"}</definedName>
    <definedName name="chart41" hidden="1">{#N/A,#N/A,FALSE,"CB";#N/A,#N/A,FALSE,"CMB";#N/A,#N/A,FALSE,"NBFI"}</definedName>
    <definedName name="chart7" localSheetId="0" hidden="1">{#N/A,#N/A,FALSE,"CB";#N/A,#N/A,FALSE,"CMB";#N/A,#N/A,FALSE,"NBFI"}</definedName>
    <definedName name="chart7" localSheetId="9" hidden="1">{#N/A,#N/A,FALSE,"CB";#N/A,#N/A,FALSE,"CMB";#N/A,#N/A,FALSE,"NBFI"}</definedName>
    <definedName name="chart7" localSheetId="10" hidden="1">{#N/A,#N/A,FALSE,"CB";#N/A,#N/A,FALSE,"CMB";#N/A,#N/A,FALSE,"NBFI"}</definedName>
    <definedName name="chart7" localSheetId="1" hidden="1">{#N/A,#N/A,FALSE,"CB";#N/A,#N/A,FALSE,"CMB";#N/A,#N/A,FALSE,"NBFI"}</definedName>
    <definedName name="chart7" localSheetId="7" hidden="1">{#N/A,#N/A,FALSE,"CB";#N/A,#N/A,FALSE,"CMB";#N/A,#N/A,FALSE,"NBFI"}</definedName>
    <definedName name="chart7" localSheetId="8" hidden="1">{#N/A,#N/A,FALSE,"CB";#N/A,#N/A,FALSE,"CMB";#N/A,#N/A,FALSE,"NBFI"}</definedName>
    <definedName name="chart7" hidden="1">{#N/A,#N/A,FALSE,"CB";#N/A,#N/A,FALSE,"CMB";#N/A,#N/A,FALSE,"NBFI"}</definedName>
    <definedName name="chart71" localSheetId="0" hidden="1">{#N/A,#N/A,FALSE,"CB";#N/A,#N/A,FALSE,"CMB";#N/A,#N/A,FALSE,"NBFI"}</definedName>
    <definedName name="chart71" localSheetId="9" hidden="1">{#N/A,#N/A,FALSE,"CB";#N/A,#N/A,FALSE,"CMB";#N/A,#N/A,FALSE,"NBFI"}</definedName>
    <definedName name="chart71" localSheetId="10" hidden="1">{#N/A,#N/A,FALSE,"CB";#N/A,#N/A,FALSE,"CMB";#N/A,#N/A,FALSE,"NBFI"}</definedName>
    <definedName name="chart71" localSheetId="1" hidden="1">{#N/A,#N/A,FALSE,"CB";#N/A,#N/A,FALSE,"CMB";#N/A,#N/A,FALSE,"NBFI"}</definedName>
    <definedName name="chart71" localSheetId="7" hidden="1">{#N/A,#N/A,FALSE,"CB";#N/A,#N/A,FALSE,"CMB";#N/A,#N/A,FALSE,"NBFI"}</definedName>
    <definedName name="chart71" localSheetId="8" hidden="1">{#N/A,#N/A,FALSE,"CB";#N/A,#N/A,FALSE,"CMB";#N/A,#N/A,FALSE,"NBFI"}</definedName>
    <definedName name="chart71" hidden="1">{#N/A,#N/A,FALSE,"CB";#N/A,#N/A,FALSE,"CMB";#N/A,#N/A,FALSE,"NBFI"}</definedName>
    <definedName name="chart81" hidden="1">#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Table" hidden="1">#REF!</definedName>
    <definedName name="Crystal_1_1_WEBI_VHeading" hidden="1">#REF!</definedName>
    <definedName name="Crystal_10_1_WEBI_DataGrid"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hidden="1">#REF!</definedName>
    <definedName name="Crystal_17_1_WEBI_VHeading" hidden="1">#REF!</definedName>
    <definedName name="Crystal_18_1_WEBI_DataGrid" hidden="1">#REF!</definedName>
    <definedName name="Crystal_18_1_WEBI_HHeading" hidden="1">#REF!</definedName>
    <definedName name="Crystal_18_1_WEBI_ReportCrossTab" hidden="1">#REF!</definedName>
    <definedName name="Crystal_18_1_WEBI_Space" hidden="1">#REF!</definedName>
    <definedName name="Crystal_18_1_WEBI_Table" hidden="1">#REF!</definedName>
    <definedName name="Crystal_18_1_WEBI_VHeading" hidden="1">#REF!</definedName>
    <definedName name="Crystal_19_1_WEBI_DataGrid" hidden="1">#REF!</definedName>
    <definedName name="Crystal_19_1_WEBI_HHeading"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hidden="1">#REF!</definedName>
    <definedName name="Crystal_21_1_WEBI_DataGrid" hidden="1">#REF!</definedName>
    <definedName name="Crystal_21_1_WEBI_HHeading"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hidden="1">#REF!</definedName>
    <definedName name="Crystal_4_1_WEBI_HHeading"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hidden="1">#REF!</definedName>
    <definedName name="Crystal_57_1_WEBI_HHeading"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REF!</definedName>
    <definedName name="Current_account">#REF!</definedName>
    <definedName name="dfg">#REF!</definedName>
    <definedName name="EdssBatchRange">#REF!</definedName>
    <definedName name="etl">#REF!</definedName>
    <definedName name="F">#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REF!</definedName>
    <definedName name="Gross_reserves">#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hidden="1">#REF!</definedName>
    <definedName name="Kapitalinstrument">#REF!</definedName>
    <definedName name="KEND">#REF!</definedName>
    <definedName name="KMENU">#REF!</definedName>
    <definedName name="liquidity_reserve">#REF!</definedName>
    <definedName name="MACROS">#REF!</definedName>
    <definedName name="MCV">#REF!</definedName>
    <definedName name="Medium_term_BOP_scenario">#REF!</definedName>
    <definedName name="midterm">#REF!</definedName>
    <definedName name="mod1.03">#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REF!</definedName>
    <definedName name="Ny" localSheetId="0" hidden="1">{#N/A,#N/A,FALSE,"CB";#N/A,#N/A,FALSE,"CMB";#N/A,#N/A,FALSE,"NBFI"}</definedName>
    <definedName name="Ny" localSheetId="9" hidden="1">{#N/A,#N/A,FALSE,"CB";#N/A,#N/A,FALSE,"CMB";#N/A,#N/A,FALSE,"NBFI"}</definedName>
    <definedName name="Ny" localSheetId="10" hidden="1">{#N/A,#N/A,FALSE,"CB";#N/A,#N/A,FALSE,"CMB";#N/A,#N/A,FALSE,"NBFI"}</definedName>
    <definedName name="Ny" localSheetId="1" hidden="1">{#N/A,#N/A,FALSE,"CB";#N/A,#N/A,FALSE,"CMB";#N/A,#N/A,FALSE,"NBFI"}</definedName>
    <definedName name="Ny" localSheetId="7" hidden="1">{#N/A,#N/A,FALSE,"CB";#N/A,#N/A,FALSE,"CMB";#N/A,#N/A,FALSE,"NBFI"}</definedName>
    <definedName name="Ny" localSheetId="8" hidden="1">{#N/A,#N/A,FALSE,"CB";#N/A,#N/A,FALSE,"CMB";#N/A,#N/A,FALSE,"NBFI"}</definedName>
    <definedName name="Ny" hidden="1">{#N/A,#N/A,FALSE,"CB";#N/A,#N/A,FALSE,"CMB";#N/A,#N/A,FALSE,"NBFI"}</definedName>
    <definedName name="PEND">#REF!</definedName>
    <definedName name="PEOP">#REF!</definedName>
    <definedName name="PEOP_1">#REF!</definedName>
    <definedName name="PMENU">#REF!</definedName>
    <definedName name="PRINT_TITLES_MI">#REF!</definedName>
    <definedName name="promgraf">#REF!</definedName>
    <definedName name="REAL">#REF!</definedName>
    <definedName name="RR">#REF!</definedName>
    <definedName name="sdfasdfasf" hidden="1">#REF!</definedName>
    <definedName name="Sel_Econ_Ind">#REF!</definedName>
    <definedName name="sencount" hidden="1">2</definedName>
    <definedName name="SheetType">#REF!</definedName>
    <definedName name="SRV">#REF!</definedName>
    <definedName name="SUMMARY1">#REF!</definedName>
    <definedName name="SUMMARY2">#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hidden="1">#REF!</definedName>
    <definedName name="TRNR_1495acafa5bb411baf79428b0ca312a3_181_7" hidden="1">#REF!</definedName>
    <definedName name="TRNR_14e5115026ca45d0b417c666c57886d3_1306_1" hidden="1">#REF!</definedName>
    <definedName name="TRNR_197e7e24e01c498e8886d29fbd7c3af6_61_7" hidden="1">#REF!</definedName>
    <definedName name="TRNR_1bb43bb16e564d2ba7dc33e6c304e8bf_21_7" hidden="1">#REF!</definedName>
    <definedName name="TRNR_21b3387dfb284a66a23c63b4949a3c46_54_5" hidden="1">#REF!</definedName>
    <definedName name="TRNR_2858053e83ae4898a698b8ec0736bf96_25_7" hidden="1">#REF!</definedName>
    <definedName name="TRNR_50f6de2335614affa4e15218199f690a_231_4" hidden="1">#REF!</definedName>
    <definedName name="TRNR_6db7a8675eb64e17971788c29c5d2874_19_4" hidden="1">#REF!</definedName>
    <definedName name="TRNR_72be9aace5c94b1faf6ab39056e6e772_11_12" hidden="1">#REF!</definedName>
    <definedName name="TRNR_7f0d8f22b4b94206b52815864a2dfc5d_181_7" hidden="1">#REF!</definedName>
    <definedName name="TRNR_82eed796c1e548b4ac51f8775df6fb50_698_9" hidden="1">#REF!</definedName>
    <definedName name="TRNR_86fbf8c6f2794b2183401a72fc599ea9_461_3" hidden="1">#REF!</definedName>
    <definedName name="TRNR_88068add537e432ba15b3e3a25c5411b_59_1" hidden="1">#REF!</definedName>
    <definedName name="TRNR_8acb1cb9ec3a445684f9d904f744ff92_181_7" hidden="1">#REF!</definedName>
    <definedName name="TRNR_8bed836488814a71a7eeb86c88048763_47_2" hidden="1">#REF!</definedName>
    <definedName name="TRNR_8aabc678747c4885bcbb7a863b6c01d2_500_1" hidden="1">#REF!</definedName>
    <definedName name="TRNR_a415b151862e46529b9f682787e276fd_27_12" hidden="1">#REF!</definedName>
    <definedName name="TRNR_a43e87d7bf1e47f498ae2e19291dbe93_1_7" hidden="1">#REF!</definedName>
    <definedName name="TRNR_a56eb01db1fd40ef829d834fedca96e7_61_7" hidden="1">#REF!</definedName>
    <definedName name="TRNR_ae4495efb95e4c619d6ea63908bc8df9_23_4" hidden="1">#REF!</definedName>
    <definedName name="TRNR_b2fa4f165659472e8227c811136a003f_19_4" hidden="1">#REF!</definedName>
    <definedName name="TRNR_b703cd4ea439475e924ec7142a2054a0_83_2" hidden="1">#REF!</definedName>
    <definedName name="TRNR_be14afef46d84dde8d3e64f52ef2527a_54_6" hidden="1">#REF!</definedName>
    <definedName name="TRNR_cf635f2c7666405da95a877dae31cf1d_18_7" hidden="1">#REF!</definedName>
    <definedName name="TRNR_d12087e318a34cd2b51c726702f08268_125_8" hidden="1">#REF!</definedName>
    <definedName name="TRNR_d1f98c0e6266447cb3b3184ff24648da_47_2" hidden="1">#REF!</definedName>
    <definedName name="TRNR_ea59a49240cc45488ae7865909d64406_26_12" hidden="1">#REF!</definedName>
    <definedName name="TRNR_f159c085215a4c7b8287935801fb5fa0_57_2" hidden="1">#REF!</definedName>
    <definedName name="TRNR_f37bbadde4784dfd85be85308fc20ea1_341_5" hidden="1">#REF!</definedName>
    <definedName name="TRNR_f38479ff400e41f7a3603c3ba48479ba_262_4" hidden="1">#REF!</definedName>
    <definedName name="TRNR_f53833009be54e9287769479d4247c08_74_4" hidden="1">#REF!</definedName>
    <definedName name="TRNR_fe0735849dc64616b9bf7fc61152416b_23_2" hidden="1">#REF!</definedName>
    <definedName name="TRNR_fec1c29abf5543848d0f7e6fcf7e7ec6_11_12" hidden="1">#REF!</definedName>
    <definedName name="TRNR_aaf8bf5f6b2044239ec72fa69e21c1de_3_7" hidden="1">#REF!</definedName>
    <definedName name="wrn.BOP_MIDTERM." localSheetId="0"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9" hidden="1">{#N/A,#N/A,FALSE,"CB";#N/A,#N/A,FALSE,"CMB";#N/A,#N/A,FALSE,"BSYS";#N/A,#N/A,FALSE,"NBFI";#N/A,#N/A,FALSE,"FSYS"}</definedName>
    <definedName name="wrn.MAIN." localSheetId="10" hidden="1">{#N/A,#N/A,FALSE,"CB";#N/A,#N/A,FALSE,"CMB";#N/A,#N/A,FALSE,"BSYS";#N/A,#N/A,FALSE,"NBFI";#N/A,#N/A,FALSE,"FSYS"}</definedName>
    <definedName name="wrn.MAIN." localSheetId="1" hidden="1">{#N/A,#N/A,FALSE,"CB";#N/A,#N/A,FALSE,"CMB";#N/A,#N/A,FALSE,"BSYS";#N/A,#N/A,FALSE,"NBFI";#N/A,#N/A,FALSE,"FSYS"}</definedName>
    <definedName name="wrn.MAIN." localSheetId="7" hidden="1">{#N/A,#N/A,FALSE,"CB";#N/A,#N/A,FALSE,"CMB";#N/A,#N/A,FALSE,"BSYS";#N/A,#N/A,FALSE,"NBFI";#N/A,#N/A,FALSE,"FSYS"}</definedName>
    <definedName name="wrn.MAIN." localSheetId="8"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9" hidden="1">{#N/A,#N/A,FALSE,"CB";#N/A,#N/A,FALSE,"CMB";#N/A,#N/A,FALSE,"NBFI"}</definedName>
    <definedName name="wrn.MIT." localSheetId="10" hidden="1">{#N/A,#N/A,FALSE,"CB";#N/A,#N/A,FALSE,"CMB";#N/A,#N/A,FALSE,"NBFI"}</definedName>
    <definedName name="wrn.MIT." localSheetId="1" hidden="1">{#N/A,#N/A,FALSE,"CB";#N/A,#N/A,FALSE,"CMB";#N/A,#N/A,FALSE,"NBFI"}</definedName>
    <definedName name="wrn.MIT." localSheetId="7" hidden="1">{#N/A,#N/A,FALSE,"CB";#N/A,#N/A,FALSE,"CMB";#N/A,#N/A,FALSE,"NBFI"}</definedName>
    <definedName name="wrn.MIT." localSheetId="8" hidden="1">{#N/A,#N/A,FALSE,"CB";#N/A,#N/A,FALSE,"CMB";#N/A,#N/A,FALSE,"NBFI"}</definedName>
    <definedName name="wrn.MIT." hidden="1">{#N/A,#N/A,FALSE,"CB";#N/A,#N/A,FALSE,"CMB";#N/A,#N/A,FALSE,"NBFI"}</definedName>
    <definedName name="wrn.MONA." localSheetId="0" hidden="1">{"MONA",#N/A,FALSE,"S"}</definedName>
    <definedName name="wrn.MONA." localSheetId="9" hidden="1">{"MONA",#N/A,FALSE,"S"}</definedName>
    <definedName name="wrn.MONA." localSheetId="10" hidden="1">{"MONA",#N/A,FALSE,"S"}</definedName>
    <definedName name="wrn.MONA." localSheetId="1" hidden="1">{"MONA",#N/A,FALSE,"S"}</definedName>
    <definedName name="wrn.MONA." localSheetId="7" hidden="1">{"MONA",#N/A,FALSE,"S"}</definedName>
    <definedName name="wrn.MONA." localSheetId="8" hidden="1">{"MONA",#N/A,FALSE,"S"}</definedName>
    <definedName name="wrn.MONA." hidden="1">{"MONA",#N/A,FALSE,"S"}</definedName>
    <definedName name="wrn.Output._.tables." localSheetId="0"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9" hidden="1">{#N/A,#N/A,FALSE,"SRFSYS";#N/A,#N/A,FALSE,"SRBSYS"}</definedName>
    <definedName name="wrn.Staff._.Report._.Tables." localSheetId="10" hidden="1">{#N/A,#N/A,FALSE,"SRFSYS";#N/A,#N/A,FALSE,"SRBSYS"}</definedName>
    <definedName name="wrn.Staff._.Report._.Tables." localSheetId="1" hidden="1">{#N/A,#N/A,FALSE,"SRFSYS";#N/A,#N/A,FALSE,"SRBSYS"}</definedName>
    <definedName name="wrn.Staff._.Report._.Tables." localSheetId="7" hidden="1">{#N/A,#N/A,FALSE,"SRFSYS";#N/A,#N/A,FALSE,"SRBSYS"}</definedName>
    <definedName name="wrn.Staff._.Report._.Tables." localSheetId="8" hidden="1">{#N/A,#N/A,FALSE,"SRFSYS";#N/A,#N/A,FALSE,"SRBSYS"}</definedName>
    <definedName name="wrn.Staff._.Report._.Tables." hidden="1">{#N/A,#N/A,FALSE,"SRFSYS";#N/A,#N/A,FALSE,"SRBSYS"}</definedName>
    <definedName name="wrn.WEO." localSheetId="0" hidden="1">{"WEO",#N/A,FALSE,"T"}</definedName>
    <definedName name="wrn.WEO." localSheetId="9" hidden="1">{"WEO",#N/A,FALSE,"T"}</definedName>
    <definedName name="wrn.WEO." localSheetId="10" hidden="1">{"WEO",#N/A,FALSE,"T"}</definedName>
    <definedName name="wrn.WEO." localSheetId="1" hidden="1">{"WEO",#N/A,FALSE,"T"}</definedName>
    <definedName name="wrn.WEO." localSheetId="7" hidden="1">{"WEO",#N/A,FALSE,"T"}</definedName>
    <definedName name="wrn.WEO." localSheetId="8" hidden="1">{"WEO",#N/A,FALSE,"T"}</definedName>
    <definedName name="wrn.WEO." hidden="1">{"WEO",#N/A,FALSE,"T"}</definedName>
    <definedName name="xx"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2" uniqueCount="54">
  <si>
    <t>Tittel:</t>
  </si>
  <si>
    <t>Kilder:</t>
  </si>
  <si>
    <t>Dun &amp; Bradstreet og Finanstilsynet</t>
  </si>
  <si>
    <t>Note:</t>
  </si>
  <si>
    <t>Omsetning og drift av fast eiendom</t>
  </si>
  <si>
    <t>Industri</t>
  </si>
  <si>
    <t>Varehandel</t>
  </si>
  <si>
    <t>Alle næringer samlet</t>
  </si>
  <si>
    <t>Betjeningsindikator</t>
  </si>
  <si>
    <t>K1</t>
  </si>
  <si>
    <t>K2</t>
  </si>
  <si>
    <t>K3</t>
  </si>
  <si>
    <t>K4</t>
  </si>
  <si>
    <t>Statistisk sentralbyrå og Finanstilsynet</t>
  </si>
  <si>
    <t xml:space="preserve">Konkursåpninger i AS og ASA – akkumulert gjennom kvartaler </t>
  </si>
  <si>
    <t>Utvikling av byggeprosjekter</t>
  </si>
  <si>
    <t>NIBOR</t>
  </si>
  <si>
    <t xml:space="preserve">Gjeld i konkurser og tvangsavviklinger i ulike næringer i år t, delt på gjeld i alle foretak i næringen fra regnskapene i år t-1. Gjeld i konkurser og tvangsavviklinger i første kvartal 2025 og 2026 er delt på total gjeld i den respektive næring i 2024. </t>
  </si>
  <si>
    <t xml:space="preserve">Siste observasjon første kvartal 2026. Årlig frekvens til og med 31. desember 2023, deretter kvartalsvis. Nominell rente er vektet med trukket gjeld i engasjementsrapporteringen. </t>
  </si>
  <si>
    <t>Finanstilsynet og LSEG Datastream</t>
  </si>
  <si>
    <t>Siste observasjon første kvartal 2026. Årlig frekvens til og med 31. desember 2023, deretter kvartalsvis.</t>
  </si>
  <si>
    <t>Bygge- og anleggsvirksomhet</t>
  </si>
  <si>
    <t>Gjeld i foretak som har gått konkurs eller blitt tvangsavviklet</t>
  </si>
  <si>
    <t>Finanstilsynet, Dun &amp; Bradstreet (Brønnøysundregistrene) og publiserte års- og delårsregnskap</t>
  </si>
  <si>
    <t>Rentedekningsindikator</t>
  </si>
  <si>
    <t>Ofte stilt lånebetingelse</t>
  </si>
  <si>
    <t>Eiendomsutvikling</t>
  </si>
  <si>
    <t>Herav de største boligutviklerne</t>
  </si>
  <si>
    <t>Siste observasjon 5. juni 2026</t>
  </si>
  <si>
    <t>Rentedekningsindikator og betjeningsindikator. Vektet gjennomsnitt. Utleiekonsern. 2016-2025</t>
  </si>
  <si>
    <t>Akershus Eiendom, LSEG Datastream og Finanstilsynet</t>
  </si>
  <si>
    <t>Yield gap, Oslo prime vs. 10-årig stat</t>
  </si>
  <si>
    <t>Gjennomsnittlig yield gap 2009–2025</t>
  </si>
  <si>
    <t>Gjennomsnittlig yield gap 2009–2020</t>
  </si>
  <si>
    <t>Gjennomsnittlig  yield gap 2021–2025</t>
  </si>
  <si>
    <t>Vektet utlånsrente til norske ikke-finansielle foretak og tremåneders NIBOR</t>
  </si>
  <si>
    <t>Rentemargin over tremåneders NIBOR, banklån til norske ikke-finansielle foretak, volumvektet gjennomsnitt</t>
  </si>
  <si>
    <t>Gjennomsnittlig utlånsrente til norske ikke-finansielle foretak og tremåneders NIBOR</t>
  </si>
  <si>
    <t>Bygg og anlegg</t>
  </si>
  <si>
    <t>Nærings-eiendom</t>
  </si>
  <si>
    <t>Vektet gjennomsnitt</t>
  </si>
  <si>
    <t>Gjennomsnitt</t>
  </si>
  <si>
    <t>Reduksjon i beregnet rentemargin over tremåneders NIBOR fra 31. desember 2023 til 31. mars 2026, basispunkter</t>
  </si>
  <si>
    <t xml:space="preserve">Finanstilsynet og LSEG Datastream </t>
  </si>
  <si>
    <t>Rentemargin over tremåneders NIBOR, banklån til norske ikke-finansielle foretak, uvektet gjennomsnitt</t>
  </si>
  <si>
    <t>Finanstilsynet, Dun &amp; Bradstreet (Brønnøysundregistrene) og publiserte års- og delårsregnskaper</t>
  </si>
  <si>
    <t xml:space="preserve"> </t>
  </si>
  <si>
    <t>1. kv. 2025</t>
  </si>
  <si>
    <t>1. kv. 2026</t>
  </si>
  <si>
    <t>Utvalget omfatter konsern som hovedsakelig driver med utleie og drift av egen fast eiendom. For konsern som foreløpig ikke har levert årsregnskap for 2025, er indikatorene framskrevet med utviklingen til konsernene som har levert foreløpig årsregnskap for 2025. Se også Finansielt utsyn desember 2025 og Finansielt utsyn juni 2025 for nærmere omtale av næringseiendom.</t>
  </si>
  <si>
    <t>Rentedekningsindikator og betjeningsindikator. Utleiekonsern. Finanstilsynets basisscenario. 2026–2030</t>
  </si>
  <si>
    <t>Rentedekningsindikator og betjeningsindikator. Utleiekonsern. Finanstilsynets stresscenario. 2026–2030</t>
  </si>
  <si>
    <t>Direkteavkastningsgap for "Oslo prime office". Januar 2009–juni 2026</t>
  </si>
  <si>
    <t>Rentedekningsindikator. Eiendomsutviklingskonsern. 2016–2025. Vektet gjennomsnit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 #,##0.00_-;_-* &quot;-&quot;??_-;_-@_-"/>
    <numFmt numFmtId="164" formatCode="_-* #,##0_-;\-* #,##0_-;_-* &quot;-&quot;??_-;_-@_-"/>
    <numFmt numFmtId="165" formatCode="0.0000"/>
    <numFmt numFmtId="166" formatCode="0.000"/>
    <numFmt numFmtId="167" formatCode="&quot;$&quot;#,##0_);[Red]\(&quot;$&quot;#,##0\)"/>
    <numFmt numFmtId="168" formatCode="_-[$€-2]* #,##0.00_-;\-[$€-2]* #,##0.00_-;_-[$€-2]* &quot;-&quot;??_-"/>
    <numFmt numFmtId="169" formatCode="0.0%"/>
    <numFmt numFmtId="170" formatCode="_-* #,##0.000_-;\-* #,##0.000_-;_-* &quot;-&quot;??_-;_-@_-"/>
    <numFmt numFmtId="171" formatCode="[$-414]mmm/yy;@"/>
  </numFmts>
  <fonts count="42">
    <font>
      <sz val="11"/>
      <color theme="1"/>
      <name val="Calibri"/>
      <family val="2"/>
      <scheme val="minor"/>
    </font>
    <font>
      <sz val="10"/>
      <color theme="1"/>
      <name val="Open Sans"/>
      <family val="2"/>
    </font>
    <font>
      <sz val="10"/>
      <color theme="1"/>
      <name val="Open Sans"/>
      <family val="2"/>
    </font>
    <font>
      <sz val="10"/>
      <color theme="1"/>
      <name val="Open Sans"/>
      <family val="2"/>
    </font>
    <font>
      <b/>
      <sz val="12"/>
      <color theme="1"/>
      <name val="Arial"/>
      <family val="2"/>
    </font>
    <font>
      <sz val="10"/>
      <color theme="1"/>
      <name val="Arial"/>
      <family val="2"/>
    </font>
    <font>
      <sz val="11"/>
      <color theme="1"/>
      <name val="Calibri"/>
      <family val="2"/>
      <scheme val="minor"/>
    </font>
    <font>
      <u/>
      <sz val="10"/>
      <color theme="10"/>
      <name val="Open Sans"/>
      <family val="2"/>
    </font>
    <font>
      <sz val="10"/>
      <color rgb="FF282828"/>
      <name val="Arial"/>
      <family val="2"/>
    </font>
    <font>
      <b/>
      <sz val="12"/>
      <color rgb="FF282828"/>
      <name val="Arial"/>
      <family val="2"/>
    </font>
    <font>
      <sz val="10"/>
      <name val="Arial"/>
      <family val="2"/>
    </font>
    <font>
      <b/>
      <sz val="10"/>
      <color theme="1"/>
      <name val="Arial"/>
      <family val="2"/>
    </font>
    <font>
      <sz val="11"/>
      <color rgb="FF000000"/>
      <name val="Calibri"/>
      <family val="2"/>
    </font>
    <font>
      <sz val="18"/>
      <color theme="3"/>
      <name val="Calibri Light"/>
      <family val="2"/>
      <scheme val="major"/>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color theme="1"/>
      <name val="Calibri"/>
      <family val="2"/>
      <charset val="204"/>
      <scheme val="min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b/>
      <sz val="9"/>
      <color rgb="FF103D43"/>
      <name val="Arial"/>
      <family val="2"/>
    </font>
    <font>
      <sz val="9"/>
      <color rgb="FF000000"/>
      <name val="Arial"/>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rgb="FFBEE9EF"/>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medium">
        <color rgb="FF16535B"/>
      </bottom>
      <diagonal/>
    </border>
  </borders>
  <cellStyleXfs count="181">
    <xf numFmtId="0" fontId="0" fillId="0" borderId="0"/>
    <xf numFmtId="0" fontId="6" fillId="0" borderId="0"/>
    <xf numFmtId="9" fontId="6" fillId="0" borderId="0" applyFont="0" applyFill="0" applyBorder="0" applyAlignment="0" applyProtection="0"/>
    <xf numFmtId="0" fontId="3" fillId="0" borderId="0"/>
    <xf numFmtId="0" fontId="7" fillId="0" borderId="0" applyNumberFormat="0" applyFill="0" applyBorder="0" applyAlignment="0" applyProtection="0"/>
    <xf numFmtId="9" fontId="3" fillId="0" borderId="0" applyFont="0" applyFill="0" applyBorder="0" applyAlignment="0" applyProtection="0"/>
    <xf numFmtId="43" fontId="6"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2" fillId="0" borderId="0" applyBorder="0"/>
    <xf numFmtId="9" fontId="12" fillId="0" borderId="0" applyFont="0" applyFill="0" applyBorder="0" applyAlignment="0" applyProtection="0"/>
    <xf numFmtId="0" fontId="13" fillId="0" borderId="0" applyNumberFormat="0" applyFill="0" applyBorder="0" applyAlignment="0" applyProtection="0"/>
    <xf numFmtId="0" fontId="5" fillId="0" borderId="0"/>
    <xf numFmtId="0" fontId="10" fillId="0" borderId="0"/>
    <xf numFmtId="0" fontId="14" fillId="0" borderId="0" applyNumberFormat="0" applyFill="0" applyBorder="0" applyAlignment="0" applyProtection="0">
      <alignment vertical="top"/>
      <protection locked="0"/>
    </xf>
    <xf numFmtId="14" fontId="15" fillId="0" borderId="0" applyProtection="0">
      <alignment vertical="center"/>
    </xf>
    <xf numFmtId="167" fontId="16" fillId="0" borderId="0" applyFont="0" applyFill="0" applyBorder="0" applyAlignment="0" applyProtection="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7"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7"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8" fillId="0" borderId="0"/>
    <xf numFmtId="39" fontId="15" fillId="0" borderId="0"/>
    <xf numFmtId="168" fontId="19" fillId="0" borderId="11">
      <alignment horizontal="centerContinuous"/>
    </xf>
    <xf numFmtId="169" fontId="20" fillId="0" borderId="11"/>
    <xf numFmtId="0" fontId="21" fillId="33" borderId="10" applyNumberFormat="0" applyAlignment="0" applyProtection="0"/>
    <xf numFmtId="0" fontId="6" fillId="0" borderId="0"/>
    <xf numFmtId="0" fontId="10" fillId="0" borderId="0"/>
    <xf numFmtId="0" fontId="6" fillId="0" borderId="0"/>
    <xf numFmtId="0" fontId="6" fillId="0" borderId="0"/>
    <xf numFmtId="0" fontId="23" fillId="0" borderId="0"/>
    <xf numFmtId="0" fontId="23" fillId="0" borderId="0"/>
    <xf numFmtId="0" fontId="5" fillId="0" borderId="0"/>
    <xf numFmtId="0" fontId="6" fillId="0" borderId="0"/>
    <xf numFmtId="0" fontId="6" fillId="0" borderId="0"/>
    <xf numFmtId="0" fontId="6" fillId="0" borderId="0"/>
    <xf numFmtId="0" fontId="24" fillId="0" borderId="0"/>
    <xf numFmtId="0" fontId="10" fillId="0" borderId="0"/>
    <xf numFmtId="0" fontId="22" fillId="0" borderId="0"/>
    <xf numFmtId="0" fontId="10"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5" fillId="0" borderId="0"/>
    <xf numFmtId="0" fontId="25" fillId="0" borderId="0"/>
    <xf numFmtId="0" fontId="5"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26" fillId="0" borderId="1" applyNumberFormat="0" applyFill="0" applyAlignment="0" applyProtection="0"/>
    <xf numFmtId="0" fontId="27" fillId="0" borderId="2" applyNumberFormat="0" applyFill="0" applyAlignment="0" applyProtection="0"/>
    <xf numFmtId="0" fontId="28" fillId="0" borderId="3" applyNumberFormat="0" applyFill="0" applyAlignment="0" applyProtection="0"/>
    <xf numFmtId="0" fontId="28" fillId="0" borderId="0" applyNumberFormat="0" applyFill="0" applyBorder="0" applyAlignment="0" applyProtection="0"/>
    <xf numFmtId="0" fontId="29" fillId="2" borderId="0" applyNumberFormat="0" applyBorder="0" applyAlignment="0" applyProtection="0"/>
    <xf numFmtId="0" fontId="30" fillId="3" borderId="0" applyNumberFormat="0" applyBorder="0" applyAlignment="0" applyProtection="0"/>
    <xf numFmtId="0" fontId="31" fillId="4" borderId="0" applyNumberFormat="0" applyBorder="0" applyAlignment="0" applyProtection="0"/>
    <xf numFmtId="0" fontId="32" fillId="5" borderId="4" applyNumberFormat="0" applyAlignment="0" applyProtection="0"/>
    <xf numFmtId="0" fontId="33" fillId="6" borderId="5" applyNumberFormat="0" applyAlignment="0" applyProtection="0"/>
    <xf numFmtId="0" fontId="34" fillId="6" borderId="4" applyNumberFormat="0" applyAlignment="0" applyProtection="0"/>
    <xf numFmtId="0" fontId="35" fillId="0" borderId="6" applyNumberFormat="0" applyFill="0" applyAlignment="0" applyProtection="0"/>
    <xf numFmtId="0" fontId="36" fillId="7" borderId="7" applyNumberFormat="0" applyAlignment="0" applyProtection="0"/>
    <xf numFmtId="0" fontId="37" fillId="0" borderId="0" applyNumberFormat="0" applyFill="0" applyBorder="0" applyAlignment="0" applyProtection="0"/>
    <xf numFmtId="0" fontId="5" fillId="8" borderId="8" applyNumberFormat="0" applyFont="0" applyAlignment="0" applyProtection="0"/>
    <xf numFmtId="0" fontId="38" fillId="0" borderId="0" applyNumberFormat="0" applyFill="0" applyBorder="0" applyAlignment="0" applyProtection="0"/>
    <xf numFmtId="0" fontId="11" fillId="0" borderId="9" applyNumberFormat="0" applyFill="0" applyAlignment="0" applyProtection="0"/>
    <xf numFmtId="0" fontId="39"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9"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9"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9"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9"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9"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2" fillId="0" borderId="0"/>
    <xf numFmtId="0" fontId="5" fillId="0" borderId="0"/>
  </cellStyleXfs>
  <cellXfs count="40">
    <xf numFmtId="0" fontId="0" fillId="0" borderId="0" xfId="0"/>
    <xf numFmtId="0" fontId="5" fillId="0" borderId="0" xfId="0" applyFont="1"/>
    <xf numFmtId="14" fontId="5" fillId="0" borderId="0" xfId="0" applyNumberFormat="1" applyFont="1"/>
    <xf numFmtId="2" fontId="5" fillId="0" borderId="0" xfId="0" applyNumberFormat="1" applyFont="1"/>
    <xf numFmtId="1" fontId="5" fillId="0" borderId="0" xfId="0" applyNumberFormat="1" applyFont="1"/>
    <xf numFmtId="0" fontId="5" fillId="0" borderId="0" xfId="1" applyFont="1"/>
    <xf numFmtId="0" fontId="8" fillId="0" borderId="0" xfId="0" applyFont="1"/>
    <xf numFmtId="0" fontId="9" fillId="0" borderId="0" xfId="0" applyFont="1"/>
    <xf numFmtId="0" fontId="11" fillId="0" borderId="0" xfId="0" applyFont="1"/>
    <xf numFmtId="0" fontId="4" fillId="0" borderId="0" xfId="7" applyFont="1"/>
    <xf numFmtId="0" fontId="5" fillId="0" borderId="0" xfId="7" applyFont="1"/>
    <xf numFmtId="14" fontId="5" fillId="0" borderId="0" xfId="1" applyNumberFormat="1" applyFont="1"/>
    <xf numFmtId="164" fontId="5" fillId="0" borderId="0" xfId="6" applyNumberFormat="1" applyFont="1"/>
    <xf numFmtId="10" fontId="5" fillId="0" borderId="0" xfId="2" applyNumberFormat="1" applyFont="1"/>
    <xf numFmtId="10" fontId="5" fillId="0" borderId="0" xfId="0" applyNumberFormat="1" applyFont="1"/>
    <xf numFmtId="165" fontId="5" fillId="0" borderId="0" xfId="0" applyNumberFormat="1" applyFont="1"/>
    <xf numFmtId="166" fontId="5" fillId="0" borderId="0" xfId="0" applyNumberFormat="1" applyFont="1"/>
    <xf numFmtId="166" fontId="0" fillId="0" borderId="0" xfId="0" applyNumberFormat="1"/>
    <xf numFmtId="165" fontId="5" fillId="0" borderId="0" xfId="6" applyNumberFormat="1" applyFont="1"/>
    <xf numFmtId="165" fontId="5" fillId="0" borderId="0" xfId="1" applyNumberFormat="1" applyFont="1"/>
    <xf numFmtId="1" fontId="0" fillId="0" borderId="0" xfId="0" applyNumberFormat="1"/>
    <xf numFmtId="170" fontId="5" fillId="0" borderId="0" xfId="6" applyNumberFormat="1" applyFont="1"/>
    <xf numFmtId="2" fontId="5" fillId="0" borderId="0" xfId="1" applyNumberFormat="1" applyFont="1"/>
    <xf numFmtId="1" fontId="5" fillId="0" borderId="0" xfId="1" applyNumberFormat="1" applyFont="1"/>
    <xf numFmtId="0" fontId="4" fillId="0" borderId="0" xfId="3" applyFont="1"/>
    <xf numFmtId="0" fontId="5" fillId="0" borderId="0" xfId="3" applyFont="1"/>
    <xf numFmtId="0" fontId="5" fillId="0" borderId="0" xfId="0" applyFont="1" applyAlignment="1">
      <alignment horizontal="left"/>
    </xf>
    <xf numFmtId="2" fontId="0" fillId="0" borderId="0" xfId="0" applyNumberFormat="1"/>
    <xf numFmtId="0" fontId="10" fillId="0" borderId="0" xfId="0" applyFont="1"/>
    <xf numFmtId="171" fontId="10" fillId="0" borderId="0" xfId="0" applyNumberFormat="1" applyFont="1"/>
    <xf numFmtId="2" fontId="10" fillId="0" borderId="0" xfId="0" applyNumberFormat="1" applyFont="1"/>
    <xf numFmtId="0" fontId="40" fillId="0" borderId="0" xfId="0" applyFont="1" applyAlignment="1">
      <alignment vertical="center" wrapText="1"/>
    </xf>
    <xf numFmtId="0" fontId="40" fillId="34" borderId="0" xfId="0" applyFont="1" applyFill="1" applyAlignment="1">
      <alignment vertical="center" wrapText="1"/>
    </xf>
    <xf numFmtId="0" fontId="41" fillId="34" borderId="0" xfId="0" applyFont="1" applyFill="1" applyAlignment="1">
      <alignment horizontal="center" vertical="center" wrapText="1"/>
    </xf>
    <xf numFmtId="0" fontId="41" fillId="0" borderId="0" xfId="0" applyFont="1" applyAlignment="1">
      <alignment horizontal="center" vertical="center" wrapText="1"/>
    </xf>
    <xf numFmtId="0" fontId="4" fillId="0" borderId="0" xfId="0" applyFont="1"/>
    <xf numFmtId="0" fontId="4" fillId="0" borderId="0" xfId="0" applyFont="1" applyAlignment="1">
      <alignment vertical="center"/>
    </xf>
    <xf numFmtId="0" fontId="11" fillId="0" borderId="0" xfId="3" applyFont="1"/>
    <xf numFmtId="0" fontId="40" fillId="0" borderId="0" xfId="0" applyFont="1" applyAlignment="1">
      <alignment vertical="center" wrapText="1"/>
    </xf>
    <xf numFmtId="0" fontId="40" fillId="0" borderId="12" xfId="0" applyFont="1" applyBorder="1" applyAlignment="1">
      <alignment vertical="center" wrapText="1"/>
    </xf>
  </cellXfs>
  <cellStyles count="181">
    <cellStyle name=" 1" xfId="16" xr:uid="{C75D264A-1531-4A06-B89E-2187B385D629}"/>
    <cellStyle name=" Verticals" xfId="17" xr:uid="{74806428-7264-4374-8267-B85239F35B14}"/>
    <cellStyle name=" Writer Import]_x000d__x000a_Display Dialog=No_x000d__x000a__x000d__x000a_[Horizontal Arrange]_x000d__x000a_Dimensions Interlocking=Yes_x000d__x000a_Sum Hierarchy=Yes_x000d__x000a_Generate" xfId="18" xr:uid="{6C0A60CF-64F4-4AB8-BE89-4CF5B59905EC}"/>
    <cellStyle name=" Writer Import]_x000d__x000a_Display Dialog=No_x000d__x000a__x000d__x000a_[Horizontal Arrange]_x000d__x000a_Dimensions Interlocking=Yes_x000d__x000a_Sum Hierarchy=Yes_x000d__x000a_Generate 10" xfId="19" xr:uid="{0C79FB78-A248-4CE8-9344-02715117C872}"/>
    <cellStyle name=" Writer Import]_x000d__x000a_Display Dialog=No_x000d__x000a__x000d__x000a_[Horizontal Arrange]_x000d__x000a_Dimensions Interlocking=Yes_x000d__x000a_Sum Hierarchy=Yes_x000d__x000a_Generate 11" xfId="20" xr:uid="{1C60A64D-5825-48CD-9CD6-FF96359A5B54}"/>
    <cellStyle name=" Writer Import]_x000d__x000a_Display Dialog=No_x000d__x000a__x000d__x000a_[Horizontal Arrange]_x000d__x000a_Dimensions Interlocking=Yes_x000d__x000a_Sum Hierarchy=Yes_x000d__x000a_Generate 12" xfId="21" xr:uid="{465945C6-1BC0-4963-802B-A1EA92A1D37E}"/>
    <cellStyle name=" Writer Import]_x000d__x000a_Display Dialog=No_x000d__x000a__x000d__x000a_[Horizontal Arrange]_x000d__x000a_Dimensions Interlocking=Yes_x000d__x000a_Sum Hierarchy=Yes_x000d__x000a_Generate 13" xfId="22" xr:uid="{44A9CF73-7DBC-4EB6-AB60-3203508FEBDF}"/>
    <cellStyle name=" Writer Import]_x000d__x000a_Display Dialog=No_x000d__x000a__x000d__x000a_[Horizontal Arrange]_x000d__x000a_Dimensions Interlocking=Yes_x000d__x000a_Sum Hierarchy=Yes_x000d__x000a_Generate 14" xfId="23" xr:uid="{3AF40BB6-B692-4456-8375-21C8010B28F1}"/>
    <cellStyle name=" Writer Import]_x000d__x000a_Display Dialog=No_x000d__x000a__x000d__x000a_[Horizontal Arrange]_x000d__x000a_Dimensions Interlocking=Yes_x000d__x000a_Sum Hierarchy=Yes_x000d__x000a_Generate 15" xfId="24" xr:uid="{0E3EA8C1-DF7A-4EB9-AE55-8912300F8609}"/>
    <cellStyle name=" Writer Import]_x000d__x000a_Display Dialog=No_x000d__x000a__x000d__x000a_[Horizontal Arrange]_x000d__x000a_Dimensions Interlocking=Yes_x000d__x000a_Sum Hierarchy=Yes_x000d__x000a_Generate 16" xfId="25" xr:uid="{25E50A1B-DD31-4682-99FD-0C20FCF7AFCB}"/>
    <cellStyle name=" Writer Import]_x000d__x000a_Display Dialog=No_x000d__x000a__x000d__x000a_[Horizontal Arrange]_x000d__x000a_Dimensions Interlocking=Yes_x000d__x000a_Sum Hierarchy=Yes_x000d__x000a_Generate 17" xfId="26" xr:uid="{A9DF027D-7899-40EB-9F4E-1FB2ABAC5C22}"/>
    <cellStyle name=" Writer Import]_x000d__x000a_Display Dialog=No_x000d__x000a__x000d__x000a_[Horizontal Arrange]_x000d__x000a_Dimensions Interlocking=Yes_x000d__x000a_Sum Hierarchy=Yes_x000d__x000a_Generate 18" xfId="27" xr:uid="{4EEB217F-8F97-44A9-9A80-8199CDF73411}"/>
    <cellStyle name=" Writer Import]_x000d__x000a_Display Dialog=No_x000d__x000a__x000d__x000a_[Horizontal Arrange]_x000d__x000a_Dimensions Interlocking=Yes_x000d__x000a_Sum Hierarchy=Yes_x000d__x000a_Generate 19" xfId="28" xr:uid="{72C5F8F8-1A4C-4C02-8F78-B7B4022748BA}"/>
    <cellStyle name=" Writer Import]_x000d__x000a_Display Dialog=No_x000d__x000a__x000d__x000a_[Horizontal Arrange]_x000d__x000a_Dimensions Interlocking=Yes_x000d__x000a_Sum Hierarchy=Yes_x000d__x000a_Generate 2" xfId="29" xr:uid="{E0AF492F-D4C5-428C-A4B8-7722A6F95639}"/>
    <cellStyle name=" Writer Import]_x000d__x000a_Display Dialog=No_x000d__x000a__x000d__x000a_[Horizontal Arrange]_x000d__x000a_Dimensions Interlocking=Yes_x000d__x000a_Sum Hierarchy=Yes_x000d__x000a_Generate 2 2" xfId="30" xr:uid="{7759E8D8-9FB2-4812-9166-0DC039EA5959}"/>
    <cellStyle name=" Writer Import]_x000d__x000a_Display Dialog=No_x000d__x000a__x000d__x000a_[Horizontal Arrange]_x000d__x000a_Dimensions Interlocking=Yes_x000d__x000a_Sum Hierarchy=Yes_x000d__x000a_Generate 2 2 2" xfId="31" xr:uid="{AA88149A-F7C5-4270-8844-4FEC00C5979E}"/>
    <cellStyle name=" Writer Import]_x000d__x000a_Display Dialog=No_x000d__x000a__x000d__x000a_[Horizontal Arrange]_x000d__x000a_Dimensions Interlocking=Yes_x000d__x000a_Sum Hierarchy=Yes_x000d__x000a_Generate 2 2 2 2" xfId="32" xr:uid="{DF4BE21C-9F9C-4C47-B931-EFCD00B66AEA}"/>
    <cellStyle name=" Writer Import]_x000d__x000a_Display Dialog=No_x000d__x000a__x000d__x000a_[Horizontal Arrange]_x000d__x000a_Dimensions Interlocking=Yes_x000d__x000a_Sum Hierarchy=Yes_x000d__x000a_Generate 2 2 3" xfId="33" xr:uid="{9A17C38E-71F9-4D64-AF89-83E74E340E5F}"/>
    <cellStyle name=" Writer Import]_x000d__x000a_Display Dialog=No_x000d__x000a__x000d__x000a_[Horizontal Arrange]_x000d__x000a_Dimensions Interlocking=Yes_x000d__x000a_Sum Hierarchy=Yes_x000d__x000a_Generate 2 3" xfId="34" xr:uid="{02CD2BEE-2A00-4383-938C-B0CCD0C32620}"/>
    <cellStyle name=" Writer Import]_x000d__x000a_Display Dialog=No_x000d__x000a__x000d__x000a_[Horizontal Arrange]_x000d__x000a_Dimensions Interlocking=Yes_x000d__x000a_Sum Hierarchy=Yes_x000d__x000a_Generate 2 4" xfId="35" xr:uid="{297C4AFB-C33B-4706-A3B5-946F63A2D734}"/>
    <cellStyle name=" Writer Import]_x000d__x000a_Display Dialog=No_x000d__x000a__x000d__x000a_[Horizontal Arrange]_x000d__x000a_Dimensions Interlocking=Yes_x000d__x000a_Sum Hierarchy=Yes_x000d__x000a_Generate 2 4 2" xfId="36" xr:uid="{E439A0EC-8B39-42C0-94CE-49775FEA3AEC}"/>
    <cellStyle name=" Writer Import]_x000d__x000a_Display Dialog=No_x000d__x000a__x000d__x000a_[Horizontal Arrange]_x000d__x000a_Dimensions Interlocking=Yes_x000d__x000a_Sum Hierarchy=Yes_x000d__x000a_Generate 2 5" xfId="37" xr:uid="{04414563-74A8-433C-ACB1-EABDB3C37B99}"/>
    <cellStyle name=" Writer Import]_x000d__x000a_Display Dialog=No_x000d__x000a__x000d__x000a_[Horizontal Arrange]_x000d__x000a_Dimensions Interlocking=Yes_x000d__x000a_Sum Hierarchy=Yes_x000d__x000a_Generate 2 6" xfId="38" xr:uid="{871F9038-48C7-4FF8-956B-9A9D4212B139}"/>
    <cellStyle name=" Writer Import]_x000d__x000a_Display Dialog=No_x000d__x000a__x000d__x000a_[Horizontal Arrange]_x000d__x000a_Dimensions Interlocking=Yes_x000d__x000a_Sum Hierarchy=Yes_x000d__x000a_Generate 2 7" xfId="39" xr:uid="{581F2953-7070-48A4-A27B-13FE03D0F004}"/>
    <cellStyle name=" Writer Import]_x000d__x000a_Display Dialog=No_x000d__x000a__x000d__x000a_[Horizontal Arrange]_x000d__x000a_Dimensions Interlocking=Yes_x000d__x000a_Sum Hierarchy=Yes_x000d__x000a_Generate 20" xfId="40" xr:uid="{AE3C23AB-6D9D-44AE-AFEB-211B0FC411AA}"/>
    <cellStyle name=" Writer Import]_x000d__x000a_Display Dialog=No_x000d__x000a__x000d__x000a_[Horizontal Arrange]_x000d__x000a_Dimensions Interlocking=Yes_x000d__x000a_Sum Hierarchy=Yes_x000d__x000a_Generate 21" xfId="41" xr:uid="{18E491FE-F681-4873-A48E-670E38549289}"/>
    <cellStyle name=" Writer Import]_x000d__x000a_Display Dialog=No_x000d__x000a__x000d__x000a_[Horizontal Arrange]_x000d__x000a_Dimensions Interlocking=Yes_x000d__x000a_Sum Hierarchy=Yes_x000d__x000a_Generate 22" xfId="42" xr:uid="{0C1FE89E-EA60-4A52-878F-9E1E7201DCF3}"/>
    <cellStyle name=" Writer Import]_x000d__x000a_Display Dialog=No_x000d__x000a__x000d__x000a_[Horizontal Arrange]_x000d__x000a_Dimensions Interlocking=Yes_x000d__x000a_Sum Hierarchy=Yes_x000d__x000a_Generate 23" xfId="43" xr:uid="{D7D57268-4D94-4D11-817D-2F2B5083A83C}"/>
    <cellStyle name=" Writer Import]_x000d__x000a_Display Dialog=No_x000d__x000a__x000d__x000a_[Horizontal Arrange]_x000d__x000a_Dimensions Interlocking=Yes_x000d__x000a_Sum Hierarchy=Yes_x000d__x000a_Generate 24" xfId="44" xr:uid="{088A9115-D346-48C2-A96A-193AF38F2A15}"/>
    <cellStyle name=" Writer Import]_x000d__x000a_Display Dialog=No_x000d__x000a__x000d__x000a_[Horizontal Arrange]_x000d__x000a_Dimensions Interlocking=Yes_x000d__x000a_Sum Hierarchy=Yes_x000d__x000a_Generate 25" xfId="45" xr:uid="{8D0FA7A0-63D8-488E-87C0-FC615D7ED257}"/>
    <cellStyle name=" Writer Import]_x000d__x000a_Display Dialog=No_x000d__x000a__x000d__x000a_[Horizontal Arrange]_x000d__x000a_Dimensions Interlocking=Yes_x000d__x000a_Sum Hierarchy=Yes_x000d__x000a_Generate 26" xfId="46" xr:uid="{8EE1C40F-17E7-44F2-AB64-2021946EFB88}"/>
    <cellStyle name=" Writer Import]_x000d__x000a_Display Dialog=No_x000d__x000a__x000d__x000a_[Horizontal Arrange]_x000d__x000a_Dimensions Interlocking=Yes_x000d__x000a_Sum Hierarchy=Yes_x000d__x000a_Generate 27" xfId="47" xr:uid="{62EC72D3-FAA8-424B-BBA6-BE77F1F7B867}"/>
    <cellStyle name=" Writer Import]_x000d__x000a_Display Dialog=No_x000d__x000a__x000d__x000a_[Horizontal Arrange]_x000d__x000a_Dimensions Interlocking=Yes_x000d__x000a_Sum Hierarchy=Yes_x000d__x000a_Generate 28" xfId="48" xr:uid="{8886AE87-CB95-425D-B4B9-700419BD182F}"/>
    <cellStyle name=" Writer Import]_x000d__x000a_Display Dialog=No_x000d__x000a__x000d__x000a_[Horizontal Arrange]_x000d__x000a_Dimensions Interlocking=Yes_x000d__x000a_Sum Hierarchy=Yes_x000d__x000a_Generate 29" xfId="49" xr:uid="{6C6BB2C8-B6A2-4F63-B7B9-4B010EE7238B}"/>
    <cellStyle name=" Writer Import]_x000d__x000a_Display Dialog=No_x000d__x000a__x000d__x000a_[Horizontal Arrange]_x000d__x000a_Dimensions Interlocking=Yes_x000d__x000a_Sum Hierarchy=Yes_x000d__x000a_Generate 3" xfId="50" xr:uid="{AA0A049B-F8E7-4205-8130-3D05429B6432}"/>
    <cellStyle name=" Writer Import]_x000d__x000a_Display Dialog=No_x000d__x000a__x000d__x000a_[Horizontal Arrange]_x000d__x000a_Dimensions Interlocking=Yes_x000d__x000a_Sum Hierarchy=Yes_x000d__x000a_Generate 3 2" xfId="51" xr:uid="{446AA853-F167-4B89-9009-62305261C309}"/>
    <cellStyle name=" Writer Import]_x000d__x000a_Display Dialog=No_x000d__x000a__x000d__x000a_[Horizontal Arrange]_x000d__x000a_Dimensions Interlocking=Yes_x000d__x000a_Sum Hierarchy=Yes_x000d__x000a_Generate 3 2 2" xfId="52" xr:uid="{7FA8F0CD-394D-45C0-A2BC-723BF7EB590C}"/>
    <cellStyle name=" Writer Import]_x000d__x000a_Display Dialog=No_x000d__x000a__x000d__x000a_[Horizontal Arrange]_x000d__x000a_Dimensions Interlocking=Yes_x000d__x000a_Sum Hierarchy=Yes_x000d__x000a_Generate 3 3" xfId="53" xr:uid="{B3B9C57B-7B55-4067-B6B2-0DA771B1F260}"/>
    <cellStyle name=" Writer Import]_x000d__x000a_Display Dialog=No_x000d__x000a__x000d__x000a_[Horizontal Arrange]_x000d__x000a_Dimensions Interlocking=Yes_x000d__x000a_Sum Hierarchy=Yes_x000d__x000a_Generate 3 4" xfId="54" xr:uid="{00E221A2-938F-4E18-940B-77DD2E4348BC}"/>
    <cellStyle name=" Writer Import]_x000d__x000a_Display Dialog=No_x000d__x000a__x000d__x000a_[Horizontal Arrange]_x000d__x000a_Dimensions Interlocking=Yes_x000d__x000a_Sum Hierarchy=Yes_x000d__x000a_Generate 3 4 2" xfId="55" xr:uid="{345E334E-B153-4E4A-8E8D-8291251DA115}"/>
    <cellStyle name=" Writer Import]_x000d__x000a_Display Dialog=No_x000d__x000a__x000d__x000a_[Horizontal Arrange]_x000d__x000a_Dimensions Interlocking=Yes_x000d__x000a_Sum Hierarchy=Yes_x000d__x000a_Generate 3 5" xfId="56" xr:uid="{CD264DD3-EFA1-4E4D-91B2-BA79E070FD5A}"/>
    <cellStyle name=" Writer Import]_x000d__x000a_Display Dialog=No_x000d__x000a__x000d__x000a_[Horizontal Arrange]_x000d__x000a_Dimensions Interlocking=Yes_x000d__x000a_Sum Hierarchy=Yes_x000d__x000a_Generate 3 6" xfId="57" xr:uid="{5B1C8C58-62F4-4CB8-9CF3-802E469E900C}"/>
    <cellStyle name=" Writer Import]_x000d__x000a_Display Dialog=No_x000d__x000a__x000d__x000a_[Horizontal Arrange]_x000d__x000a_Dimensions Interlocking=Yes_x000d__x000a_Sum Hierarchy=Yes_x000d__x000a_Generate 3 7" xfId="58" xr:uid="{0C13C23B-CA95-4377-A802-14D8414E8B09}"/>
    <cellStyle name=" Writer Import]_x000d__x000a_Display Dialog=No_x000d__x000a__x000d__x000a_[Horizontal Arrange]_x000d__x000a_Dimensions Interlocking=Yes_x000d__x000a_Sum Hierarchy=Yes_x000d__x000a_Generate 30" xfId="59" xr:uid="{E2B2D814-5F94-49AA-A4DA-CB6230050EF7}"/>
    <cellStyle name=" Writer Import]_x000d__x000a_Display Dialog=No_x000d__x000a__x000d__x000a_[Horizontal Arrange]_x000d__x000a_Dimensions Interlocking=Yes_x000d__x000a_Sum Hierarchy=Yes_x000d__x000a_Generate 31" xfId="60" xr:uid="{15643878-25EF-40B2-9DA5-E5FEFDF75AD0}"/>
    <cellStyle name=" Writer Import]_x000d__x000a_Display Dialog=No_x000d__x000a__x000d__x000a_[Horizontal Arrange]_x000d__x000a_Dimensions Interlocking=Yes_x000d__x000a_Sum Hierarchy=Yes_x000d__x000a_Generate 32" xfId="61" xr:uid="{58DEEF5F-5BE9-4AFE-9CC5-FFEDA986A6ED}"/>
    <cellStyle name=" Writer Import]_x000d__x000a_Display Dialog=No_x000d__x000a__x000d__x000a_[Horizontal Arrange]_x000d__x000a_Dimensions Interlocking=Yes_x000d__x000a_Sum Hierarchy=Yes_x000d__x000a_Generate 33" xfId="62" xr:uid="{B29EDDBE-EE82-4774-80D9-FD445003AB02}"/>
    <cellStyle name=" Writer Import]_x000d__x000a_Display Dialog=No_x000d__x000a__x000d__x000a_[Horizontal Arrange]_x000d__x000a_Dimensions Interlocking=Yes_x000d__x000a_Sum Hierarchy=Yes_x000d__x000a_Generate 34" xfId="63" xr:uid="{7481E89F-DDDA-42F5-94A9-490574A867D8}"/>
    <cellStyle name=" Writer Import]_x000d__x000a_Display Dialog=No_x000d__x000a__x000d__x000a_[Horizontal Arrange]_x000d__x000a_Dimensions Interlocking=Yes_x000d__x000a_Sum Hierarchy=Yes_x000d__x000a_Generate 4" xfId="64" xr:uid="{E8864299-7579-4B20-9BCC-11D088DBDFD9}"/>
    <cellStyle name=" Writer Import]_x000d__x000a_Display Dialog=No_x000d__x000a__x000d__x000a_[Horizontal Arrange]_x000d__x000a_Dimensions Interlocking=Yes_x000d__x000a_Sum Hierarchy=Yes_x000d__x000a_Generate 4 2" xfId="65" xr:uid="{4C1586CD-9CAF-4A08-AAD7-73FF4E9ECA4F}"/>
    <cellStyle name=" Writer Import]_x000d__x000a_Display Dialog=No_x000d__x000a__x000d__x000a_[Horizontal Arrange]_x000d__x000a_Dimensions Interlocking=Yes_x000d__x000a_Sum Hierarchy=Yes_x000d__x000a_Generate 4 3" xfId="66" xr:uid="{0C3D99E2-53B7-4ADF-B9D6-A41E61B4D397}"/>
    <cellStyle name=" Writer Import]_x000d__x000a_Display Dialog=No_x000d__x000a__x000d__x000a_[Horizontal Arrange]_x000d__x000a_Dimensions Interlocking=Yes_x000d__x000a_Sum Hierarchy=Yes_x000d__x000a_Generate 5" xfId="67" xr:uid="{A80E1C0B-0821-407E-B5B3-670ECEE856DA}"/>
    <cellStyle name=" Writer Import]_x000d__x000a_Display Dialog=No_x000d__x000a__x000d__x000a_[Horizontal Arrange]_x000d__x000a_Dimensions Interlocking=Yes_x000d__x000a_Sum Hierarchy=Yes_x000d__x000a_Generate 5 2" xfId="68" xr:uid="{696C848B-437A-4D2E-A1E1-FD2D08DE1A96}"/>
    <cellStyle name=" Writer Import]_x000d__x000a_Display Dialog=No_x000d__x000a__x000d__x000a_[Horizontal Arrange]_x000d__x000a_Dimensions Interlocking=Yes_x000d__x000a_Sum Hierarchy=Yes_x000d__x000a_Generate 5 3" xfId="69" xr:uid="{33E253C5-0D5F-43C4-ABFE-E22D71C62BB2}"/>
    <cellStyle name=" Writer Import]_x000d__x000a_Display Dialog=No_x000d__x000a__x000d__x000a_[Horizontal Arrange]_x000d__x000a_Dimensions Interlocking=Yes_x000d__x000a_Sum Hierarchy=Yes_x000d__x000a_Generate 6" xfId="70" xr:uid="{103BDAF2-8D0B-4C07-80D7-C9A40623D6FD}"/>
    <cellStyle name=" Writer Import]_x000d__x000a_Display Dialog=No_x000d__x000a__x000d__x000a_[Horizontal Arrange]_x000d__x000a_Dimensions Interlocking=Yes_x000d__x000a_Sum Hierarchy=Yes_x000d__x000a_Generate 6 2" xfId="71" xr:uid="{67E317C6-8B8F-4F75-91B2-3D34BA134682}"/>
    <cellStyle name=" Writer Import]_x000d__x000a_Display Dialog=No_x000d__x000a__x000d__x000a_[Horizontal Arrange]_x000d__x000a_Dimensions Interlocking=Yes_x000d__x000a_Sum Hierarchy=Yes_x000d__x000a_Generate 7" xfId="72" xr:uid="{B01E1671-F10D-49B4-9C47-03EE6321B160}"/>
    <cellStyle name=" Writer Import]_x000d__x000a_Display Dialog=No_x000d__x000a__x000d__x000a_[Horizontal Arrange]_x000d__x000a_Dimensions Interlocking=Yes_x000d__x000a_Sum Hierarchy=Yes_x000d__x000a_Generate 7 2" xfId="73" xr:uid="{B68D1D04-EFCB-466C-801A-90A24F8BB366}"/>
    <cellStyle name=" Writer Import]_x000d__x000a_Display Dialog=No_x000d__x000a__x000d__x000a_[Horizontal Arrange]_x000d__x000a_Dimensions Interlocking=Yes_x000d__x000a_Sum Hierarchy=Yes_x000d__x000a_Generate 8" xfId="74" xr:uid="{AE4F0A85-B577-4E0B-9977-0AC0BE767492}"/>
    <cellStyle name=" Writer Import]_x000d__x000a_Display Dialog=No_x000d__x000a__x000d__x000a_[Horizontal Arrange]_x000d__x000a_Dimensions Interlocking=Yes_x000d__x000a_Sum Hierarchy=Yes_x000d__x000a_Generate 9" xfId="75" xr:uid="{2B32B133-C163-4D16-B85A-DEB0AAD3E4ED}"/>
    <cellStyle name=" Writer Import]_x000d__x000a_Display Dialog=No_x000d__x000a__x000d__x000a_[Horizontal Arrange]_x000d__x000a_Dimensions Interlocking=Yes_x000d__x000a_Sum Hierarchy=Yes_x000d__x000a_Generate_X" xfId="76" xr:uid="{6A6051B1-50A6-4675-B1AD-A1EBFC484EBC}"/>
    <cellStyle name="_BSD 3-April-10 " xfId="77" xr:uid="{1B5B8514-2077-4DDD-8CD0-E8FCBA621626}"/>
    <cellStyle name="_BSD 3-August 09 " xfId="78" xr:uid="{107A55EC-8106-4242-BB60-06892FF89117}"/>
    <cellStyle name="_BSD 3-August-10 " xfId="79" xr:uid="{01A0537D-DFAE-403C-8C09-C8471F987CF5}"/>
    <cellStyle name="_BSD 3-December 09 " xfId="80" xr:uid="{4ABD7207-08BB-45C4-9BA2-23C3ACE99792}"/>
    <cellStyle name="_BSD 3-February-10 " xfId="81" xr:uid="{102E8A72-93B3-446E-B51B-B964A6B84DEE}"/>
    <cellStyle name="_BSD 3-January-10 " xfId="82" xr:uid="{68952205-FEA0-4C30-8645-FBD13C4F03C3}"/>
    <cellStyle name="_BSD 3-JuLY 09 " xfId="83" xr:uid="{A70E17F1-788E-4CB6-9421-03CED181F626}"/>
    <cellStyle name="_BSD 3-July-10 " xfId="84" xr:uid="{2A16A47F-2C00-4BD6-A6E7-1E27FCCF335E}"/>
    <cellStyle name="_BSD 3-June-10 " xfId="85" xr:uid="{41AA7C43-922A-4DE0-97B3-5AAC54814B04}"/>
    <cellStyle name="_BSD 3-March-10 " xfId="86" xr:uid="{D273D4D7-4281-41D0-BB4D-3AA8E833F24C}"/>
    <cellStyle name="_BSD 3-May-10 " xfId="87" xr:uid="{BAD42FA8-8C92-40FA-95CA-987BA8F1D82A}"/>
    <cellStyle name="_BSD 3-November 09 " xfId="88" xr:uid="{04862C19-BB27-4E79-9C85-74C46AE92BF5}"/>
    <cellStyle name="_BSD 3-October 09 " xfId="89" xr:uid="{C493535F-7B85-4847-9E67-C5518D815280}"/>
    <cellStyle name="_BSD 3-September 09 " xfId="90" xr:uid="{A2C9BB68-497B-4BFD-BF64-637C641299D2}"/>
    <cellStyle name="_BSD 3-September-10 " xfId="91" xr:uid="{E1FB843E-A5B0-4CE8-8262-97113EFA41E5}"/>
    <cellStyle name="20 % – uthevingsfarge 1 2" xfId="156" xr:uid="{0CF6CA4C-AE68-4184-B1C8-4B9D5E64BA29}"/>
    <cellStyle name="20 % – uthevingsfarge 2 2" xfId="160" xr:uid="{7E766D52-5C8C-4BB7-918C-17A809470275}"/>
    <cellStyle name="20 % – uthevingsfarge 3 2" xfId="164" xr:uid="{203759D9-190D-4716-957C-DAC8525DDE4B}"/>
    <cellStyle name="20 % – uthevingsfarge 4 2" xfId="168" xr:uid="{8D768E34-ED6A-41A7-ADCE-910EB9B20D6D}"/>
    <cellStyle name="20 % – uthevingsfarge 5 2" xfId="172" xr:uid="{39A03AED-CB35-4ED2-BAE9-487A7BFCC42E}"/>
    <cellStyle name="20 % – uthevingsfarge 6 2" xfId="176" xr:uid="{3E186707-942C-4A9A-9B99-47D435121D26}"/>
    <cellStyle name="40 % – uthevingsfarge 1 2" xfId="157" xr:uid="{7DDBBD9B-A666-4FA9-A762-7BDF3B8823AF}"/>
    <cellStyle name="40 % – uthevingsfarge 2 2" xfId="161" xr:uid="{6414F515-DC73-40DE-A931-B89C01E7080C}"/>
    <cellStyle name="40 % – uthevingsfarge 3 2" xfId="165" xr:uid="{D29660DE-C5CC-45BA-B5BC-90D2A90D99B2}"/>
    <cellStyle name="40 % – uthevingsfarge 4 2" xfId="169" xr:uid="{A0085A80-16AE-4865-A7C8-4CF9445D79B6}"/>
    <cellStyle name="40 % – uthevingsfarge 5 2" xfId="173" xr:uid="{1C202613-3093-4D1F-BBDF-DB8EF19F7BC6}"/>
    <cellStyle name="40 % – uthevingsfarge 6 2" xfId="177" xr:uid="{2BC190A0-FD29-4DFA-80F1-B622D2181AA2}"/>
    <cellStyle name="60 % – uthevingsfarge 1 2" xfId="158" xr:uid="{4BB33D26-063E-4A17-8884-496688756739}"/>
    <cellStyle name="60 % – uthevingsfarge 2 2" xfId="162" xr:uid="{2535B33D-E262-480C-8979-11FAEDC7D668}"/>
    <cellStyle name="60 % – uthevingsfarge 3 2" xfId="166" xr:uid="{7EB461E1-35CE-4777-BA41-AF943E8FCC1C}"/>
    <cellStyle name="60 % – uthevingsfarge 4 2" xfId="170" xr:uid="{10E2D394-B066-4E30-9521-A153240152CE}"/>
    <cellStyle name="60 % – uthevingsfarge 5 2" xfId="174" xr:uid="{8E64716B-C0D1-47CE-ACE6-391E678A6A49}"/>
    <cellStyle name="60 % – uthevingsfarge 6 2" xfId="178" xr:uid="{4FB0BC29-F00F-4254-B2C8-E9783F3553CF}"/>
    <cellStyle name="Beregning 2" xfId="148" xr:uid="{A698A272-8F35-4ABB-9465-D1D8D98CE075}"/>
    <cellStyle name="Dårlig 2" xfId="144" xr:uid="{AE9C59FF-7312-4408-BA32-CD8CFC79A7D0}"/>
    <cellStyle name="Forklarende tekst 2" xfId="153" xr:uid="{A932C2BC-0501-4169-8872-83F3937C22BB}"/>
    <cellStyle name="God 2" xfId="143" xr:uid="{82A414A8-8124-4DC0-8D09-465E15EBF098}"/>
    <cellStyle name="Hyperkobling 2" xfId="4" xr:uid="{F5269DF5-709C-41F7-A534-C9C8061F5EAA}"/>
    <cellStyle name="Hyperlink 4" xfId="15" xr:uid="{65FE80F8-C250-4C74-93AC-243346C55935}"/>
    <cellStyle name="Îáû÷íûé_23_1 " xfId="92" xr:uid="{71DBAE75-BD86-479D-B443-A06A72AC78CD}"/>
    <cellStyle name="Inndata 2" xfId="146" xr:uid="{4FBB9DF6-75B1-4732-BB2D-F4CF9868CD6E}"/>
    <cellStyle name="Koblet celle 2" xfId="149" xr:uid="{1214A221-EA02-460F-83B4-5278761C1B6A}"/>
    <cellStyle name="Komma" xfId="6" builtinId="3"/>
    <cellStyle name="Kontrollcelle 2" xfId="150" xr:uid="{47EC352B-4D16-4B94-AF3D-BBD2AA9CC6B6}"/>
    <cellStyle name="Merknad 2" xfId="152" xr:uid="{BC97F489-B8FB-42D4-BEF2-203C786C25B8}"/>
    <cellStyle name="N " xfId="93" xr:uid="{97F0FFD5-D156-4B23-8F06-5542A1096447}"/>
    <cellStyle name="Normal" xfId="0" builtinId="0"/>
    <cellStyle name="Normal 10" xfId="13" xr:uid="{74E433C1-B687-431D-82B3-C14F8D97B869}"/>
    <cellStyle name="Normal 1085" xfId="103" xr:uid="{897840EF-36BE-49DF-B337-7DC3A424BFE6}"/>
    <cellStyle name="Normal 1119 2" xfId="98" xr:uid="{47E68A82-8274-4246-818E-4AF0F1D13C54}"/>
    <cellStyle name="Normal 2" xfId="1" xr:uid="{BCDD339E-E651-41AA-AC5A-DC44640E6C1A}"/>
    <cellStyle name="Normal 2 2" xfId="120" xr:uid="{02DCDF52-335F-46A5-8F8A-E3441325AF4B}"/>
    <cellStyle name="Normal 2 2 2" xfId="99" xr:uid="{5F37F64B-BEB0-4C17-8DE0-436CF090E7B3}"/>
    <cellStyle name="Normal 2 2 2 2" xfId="113" xr:uid="{B4AE6FBE-44DC-42DF-AA2B-0F38A4C7BA1E}"/>
    <cellStyle name="Normal 2 2 2 2 2" xfId="133" xr:uid="{3FE2EBDF-10A2-460B-8879-8D34D9C33B8A}"/>
    <cellStyle name="Normal 2 2 2 3" xfId="126" xr:uid="{16370626-9965-46FE-9EE4-5E64471A3D24}"/>
    <cellStyle name="Normal 2 2 2 4" xfId="180" xr:uid="{AA7FAEDA-E8A1-42D0-808D-A650E597E7B6}"/>
    <cellStyle name="Normal 2 3" xfId="108" xr:uid="{16B4C194-C4D2-4EA6-9CA9-83FBD040D887}"/>
    <cellStyle name="Normal 2 3 2" xfId="124" xr:uid="{00BA08B8-7D1E-4BB1-A400-F3B97A022A65}"/>
    <cellStyle name="Normal 2 3 3" xfId="122" xr:uid="{4686AED6-F147-46F2-865B-8CE837D82DBE}"/>
    <cellStyle name="Normal 2 4" xfId="14" xr:uid="{3D436CD8-9980-4813-A0AD-97ADBE3D2378}"/>
    <cellStyle name="Normal 2 7" xfId="102" xr:uid="{D8F82071-B451-4818-88DC-82F38EC54B11}"/>
    <cellStyle name="Normal 3" xfId="3" xr:uid="{86D0A076-16EC-4E43-A890-CAF5A0FB4CF9}"/>
    <cellStyle name="Normal 3 2" xfId="7" xr:uid="{1102FB63-0C94-4168-8A16-2908E24FE05C}"/>
    <cellStyle name="Normal 3 2 2" xfId="134" xr:uid="{71DA696A-7404-4B64-A8F9-AE5C78D08EDE}"/>
    <cellStyle name="Normal 3 2 3" xfId="114" xr:uid="{AF247D16-4DBE-4047-A37A-0AF08E59A61C}"/>
    <cellStyle name="Normal 3 3" xfId="8" xr:uid="{B3B8DD90-D790-4B9D-A2FB-242B32E7C2A5}"/>
    <cellStyle name="Normal 3 3 2" xfId="107" xr:uid="{36326D38-A77C-4E03-A520-1A059A238D45}"/>
    <cellStyle name="Normal 3 4" xfId="121" xr:uid="{85A91B59-4272-4CA3-B92C-E05B70AD77A5}"/>
    <cellStyle name="Normal 3 5" xfId="127" xr:uid="{05A763AD-555E-4C39-A9EF-3CCD5ED59B07}"/>
    <cellStyle name="Normal 3 6" xfId="100" xr:uid="{7D97A604-9710-43D2-B976-05F7458532ED}"/>
    <cellStyle name="Normal 4" xfId="10" xr:uid="{FFF535EB-8211-43B8-A880-68C167E67E39}"/>
    <cellStyle name="Normal 4 2" xfId="109" xr:uid="{C145E108-7CAE-450F-83D0-362BA1C36AEC}"/>
    <cellStyle name="Normal 4 3" xfId="123" xr:uid="{B9C901C9-48D3-413C-A456-0D5EC9186B53}"/>
    <cellStyle name="Normal 5" xfId="104" xr:uid="{B3F6DCAB-F031-4F47-B104-C2CC886376F2}"/>
    <cellStyle name="Normal 5 2" xfId="110" xr:uid="{85505E32-E02A-4637-9B89-B7EC5694796B}"/>
    <cellStyle name="Normal 5 3" xfId="115" xr:uid="{C8FFFC5C-EA8C-4937-A96A-D11364E8B41E}"/>
    <cellStyle name="Normal 5 3 2" xfId="135" xr:uid="{BE4F1929-2802-4719-8945-5F1794B078BD}"/>
    <cellStyle name="Normal 5 4" xfId="128" xr:uid="{A098EDCB-8101-4616-AA3B-604F10F7C0CF}"/>
    <cellStyle name="Normal 6" xfId="97" xr:uid="{7AC4DEA8-5674-4A92-ACDC-407B14ECA2AD}"/>
    <cellStyle name="Normal 6 2" xfId="112" xr:uid="{3EFB61CD-64FA-4048-8B84-3B7B3B882108}"/>
    <cellStyle name="Normal 6 2 2" xfId="132" xr:uid="{6E115F38-5576-4852-9BC4-E208EDE82C27}"/>
    <cellStyle name="Normal 6 3" xfId="125" xr:uid="{B703C9C0-A3F6-43F6-9ECD-747840E10644}"/>
    <cellStyle name="Normal 7" xfId="119" xr:uid="{C32DDB7F-D220-4F47-B178-967DBFE46BE4}"/>
    <cellStyle name="Normal 7 2" xfId="179" xr:uid="{E62FB855-2320-4640-A32F-A9C1BBE2B1C3}"/>
    <cellStyle name="Normal 7 5" xfId="101" xr:uid="{28BF8B76-A880-4718-9E93-EA61BDDF3902}"/>
    <cellStyle name="Normal 8" xfId="105" xr:uid="{E4E2CC2B-15FE-402F-A109-1A60D5D3B374}"/>
    <cellStyle name="Normal 8 2" xfId="116" xr:uid="{CB603864-6550-49D7-9337-621ED66FC723}"/>
    <cellStyle name="Normal 8 2 2" xfId="136" xr:uid="{94E53898-6477-474A-98E2-AF328CE508A5}"/>
    <cellStyle name="Normal 8 3" xfId="129" xr:uid="{2F783320-5490-4DFA-99A3-6FCE3B39C5AD}"/>
    <cellStyle name="Normal 9" xfId="106" xr:uid="{C589AF99-49D0-47AC-9397-CF63D80DD74F}"/>
    <cellStyle name="Normal 9 2" xfId="117" xr:uid="{E43D4179-A48A-4977-8D95-54E2FAF97003}"/>
    <cellStyle name="Normal 9 2 2" xfId="137" xr:uid="{289FB6A2-AFA2-4274-BE8F-AD4051987385}"/>
    <cellStyle name="Normal 9 3" xfId="130" xr:uid="{80FE77D9-EAC2-4BC9-BB84-97682555D58A}"/>
    <cellStyle name="Nøytral 2" xfId="145" xr:uid="{9BE07D80-7856-4D17-BE4D-4278604F99ED}"/>
    <cellStyle name="Overskrift 1 2" xfId="139" xr:uid="{A5C51CE8-774F-4C6E-9E2A-375BD8801AFF}"/>
    <cellStyle name="Overskrift 2 2" xfId="140" xr:uid="{32068707-80C4-4B69-9921-36CBD7F33154}"/>
    <cellStyle name="Overskrift 3 2" xfId="141" xr:uid="{577BEA18-10F8-4C93-80A1-1E5FFA232F33}"/>
    <cellStyle name="Overskrift 4 2" xfId="142" xr:uid="{BD84F888-5FA3-4E85-9BA5-4FDB275154F6}"/>
    <cellStyle name="Percent 2" xfId="111" xr:uid="{C81AA581-321F-4126-8A04-5B1261348980}"/>
    <cellStyle name="Percent 2 2" xfId="118" xr:uid="{E5C0474C-B500-4B7C-8741-4E9432CACE85}"/>
    <cellStyle name="Percent 2 2 2" xfId="138" xr:uid="{6D972A1D-4FF6-46C4-B4F6-C33928D01F6B}"/>
    <cellStyle name="Percent 2 3" xfId="131" xr:uid="{A973F17D-EA9F-4AE5-8E6E-79FFD580FB61}"/>
    <cellStyle name="Prosent" xfId="2" builtinId="5"/>
    <cellStyle name="Prosent 2" xfId="5" xr:uid="{4ED8CDBF-A374-4F58-BA7B-5CE6BB35D2B9}"/>
    <cellStyle name="Prosent 2 2" xfId="9" xr:uid="{8DE240F8-EFDA-44B0-9A4A-BF6B8FBED723}"/>
    <cellStyle name="Prosent 3" xfId="11" xr:uid="{84482A80-7C92-4230-B192-1FD1D87B78FE}"/>
    <cellStyle name="s_Valuation " xfId="94" xr:uid="{1865F08C-72A2-41B2-9A18-4E30B9B112B9}"/>
    <cellStyle name="ssp " xfId="95" xr:uid="{6F8AC0D9-FBB0-4B99-8CC4-EB456AB472E2}"/>
    <cellStyle name="Tittel" xfId="12" builtinId="15" customBuiltin="1"/>
    <cellStyle name="Totalt 2" xfId="154" xr:uid="{231996CD-EF51-4CFE-B8A9-7CDD69D3DBDC}"/>
    <cellStyle name="Utdata 2" xfId="147" xr:uid="{362ED5D6-49A9-442D-90A1-3257448AE305}"/>
    <cellStyle name="Uthevingsfarge1 2" xfId="155" xr:uid="{F0F8649E-1F94-4372-90B5-9C13C862A322}"/>
    <cellStyle name="Uthevingsfarge2 2" xfId="159" xr:uid="{EBA6E0DD-E56B-44AE-AFBF-F7B17741BB13}"/>
    <cellStyle name="Uthevingsfarge3 2" xfId="163" xr:uid="{AD5E9229-ABBA-4EF3-AA02-95F12D572A49}"/>
    <cellStyle name="Uthevingsfarge4 2" xfId="167" xr:uid="{7D63D843-7504-4377-92DB-71724AFFA995}"/>
    <cellStyle name="Uthevingsfarge5 2" xfId="171" xr:uid="{BD9219AF-106F-40E2-8246-C208EC8D8E14}"/>
    <cellStyle name="Uthevingsfarge6 2" xfId="175" xr:uid="{56019F96-9A8D-4F6A-ACE6-095CD480308D}"/>
    <cellStyle name="Varseltekst 2" xfId="151" xr:uid="{B5BA5C8D-3B6D-462F-AB3A-8CAC7A7B1830}"/>
    <cellStyle name="Ввод " xfId="96" xr:uid="{6EFD7E33-EE8B-420B-9836-B8539F8393B1}"/>
  </cellStyles>
  <dxfs count="0"/>
  <tableStyles count="1" defaultTableStyle="TableStyleMedium2" defaultPivotStyle="PivotStyleMedium9">
    <tableStyle name="Invisible" pivot="0" table="0" count="0" xr9:uid="{5A435295-E6C7-40D3-93F7-204B7D1294F4}"/>
  </tableStyles>
  <colors>
    <mruColors>
      <color rgb="FF16535B"/>
      <color rgb="FF751A21"/>
      <color rgb="FF0CA3BC"/>
      <color rgb="FF008A3E"/>
      <color rgb="FFC8BF9A"/>
      <color rgb="FF1890A6"/>
      <color rgb="FFCC3300"/>
      <color rgb="FF10707F"/>
      <color rgb="FFA50021"/>
      <color rgb="FF776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5185185185185"/>
          <c:y val="3.9255277777777778E-2"/>
          <c:w val="0.79284055555555544"/>
          <c:h val="0.81504500000000002"/>
        </c:manualLayout>
      </c:layout>
      <c:lineChart>
        <c:grouping val="standard"/>
        <c:varyColors val="0"/>
        <c:ser>
          <c:idx val="0"/>
          <c:order val="0"/>
          <c:tx>
            <c:strRef>
              <c:f>'3.1 '!$A$6</c:f>
              <c:strCache>
                <c:ptCount val="1"/>
                <c:pt idx="0">
                  <c:v>2019</c:v>
                </c:pt>
              </c:strCache>
            </c:strRef>
          </c:tx>
          <c:spPr>
            <a:ln w="28575" cap="rnd">
              <a:solidFill>
                <a:schemeClr val="accent1"/>
              </a:solidFill>
              <a:round/>
            </a:ln>
            <a:effectLst/>
          </c:spPr>
          <c:marker>
            <c:symbol val="none"/>
          </c:marker>
          <c:cat>
            <c:strRef>
              <c:f>'3.1 '!$B$5:$F$5</c:f>
              <c:strCache>
                <c:ptCount val="5"/>
                <c:pt idx="1">
                  <c:v>K1</c:v>
                </c:pt>
                <c:pt idx="2">
                  <c:v>K2</c:v>
                </c:pt>
                <c:pt idx="3">
                  <c:v>K3</c:v>
                </c:pt>
                <c:pt idx="4">
                  <c:v>K4</c:v>
                </c:pt>
              </c:strCache>
            </c:strRef>
          </c:cat>
          <c:val>
            <c:numRef>
              <c:f>'3.1 '!$B$6:$F$6</c:f>
              <c:numCache>
                <c:formatCode>0</c:formatCode>
                <c:ptCount val="5"/>
                <c:pt idx="0">
                  <c:v>0</c:v>
                </c:pt>
                <c:pt idx="1">
                  <c:v>1011</c:v>
                </c:pt>
                <c:pt idx="2">
                  <c:v>1968</c:v>
                </c:pt>
                <c:pt idx="3">
                  <c:v>2855</c:v>
                </c:pt>
                <c:pt idx="4">
                  <c:v>3865</c:v>
                </c:pt>
              </c:numCache>
            </c:numRef>
          </c:val>
          <c:smooth val="0"/>
          <c:extLst>
            <c:ext xmlns:c16="http://schemas.microsoft.com/office/drawing/2014/chart" uri="{C3380CC4-5D6E-409C-BE32-E72D297353CC}">
              <c16:uniqueId val="{00000000-3CC1-4A16-9FD4-85BBA301DE6C}"/>
            </c:ext>
          </c:extLst>
        </c:ser>
        <c:ser>
          <c:idx val="1"/>
          <c:order val="1"/>
          <c:tx>
            <c:strRef>
              <c:f>'3.1 '!$A$7</c:f>
              <c:strCache>
                <c:ptCount val="1"/>
                <c:pt idx="0">
                  <c:v>2020</c:v>
                </c:pt>
              </c:strCache>
            </c:strRef>
          </c:tx>
          <c:spPr>
            <a:ln w="28575" cap="rnd">
              <a:solidFill>
                <a:schemeClr val="accent2"/>
              </a:solidFill>
              <a:round/>
            </a:ln>
            <a:effectLst/>
          </c:spPr>
          <c:marker>
            <c:symbol val="none"/>
          </c:marker>
          <c:cat>
            <c:strRef>
              <c:f>'3.1 '!$B$5:$F$5</c:f>
              <c:strCache>
                <c:ptCount val="5"/>
                <c:pt idx="1">
                  <c:v>K1</c:v>
                </c:pt>
                <c:pt idx="2">
                  <c:v>K2</c:v>
                </c:pt>
                <c:pt idx="3">
                  <c:v>K3</c:v>
                </c:pt>
                <c:pt idx="4">
                  <c:v>K4</c:v>
                </c:pt>
              </c:strCache>
            </c:strRef>
          </c:cat>
          <c:val>
            <c:numRef>
              <c:f>'3.1 '!$B$7:$F$7</c:f>
              <c:numCache>
                <c:formatCode>0</c:formatCode>
                <c:ptCount val="5"/>
                <c:pt idx="0">
                  <c:v>0</c:v>
                </c:pt>
                <c:pt idx="1">
                  <c:v>1024</c:v>
                </c:pt>
                <c:pt idx="2">
                  <c:v>1882</c:v>
                </c:pt>
                <c:pt idx="3">
                  <c:v>2601</c:v>
                </c:pt>
                <c:pt idx="4">
                  <c:v>3467</c:v>
                </c:pt>
              </c:numCache>
            </c:numRef>
          </c:val>
          <c:smooth val="0"/>
          <c:extLst>
            <c:ext xmlns:c16="http://schemas.microsoft.com/office/drawing/2014/chart" uri="{C3380CC4-5D6E-409C-BE32-E72D297353CC}">
              <c16:uniqueId val="{00000001-3CC1-4A16-9FD4-85BBA301DE6C}"/>
            </c:ext>
          </c:extLst>
        </c:ser>
        <c:ser>
          <c:idx val="2"/>
          <c:order val="2"/>
          <c:tx>
            <c:strRef>
              <c:f>'3.1 '!$A$8</c:f>
              <c:strCache>
                <c:ptCount val="1"/>
                <c:pt idx="0">
                  <c:v>2021</c:v>
                </c:pt>
              </c:strCache>
            </c:strRef>
          </c:tx>
          <c:spPr>
            <a:ln w="28575" cap="rnd">
              <a:solidFill>
                <a:schemeClr val="accent3"/>
              </a:solidFill>
              <a:round/>
            </a:ln>
            <a:effectLst/>
          </c:spPr>
          <c:marker>
            <c:symbol val="none"/>
          </c:marker>
          <c:cat>
            <c:strRef>
              <c:f>'3.1 '!$B$5:$F$5</c:f>
              <c:strCache>
                <c:ptCount val="5"/>
                <c:pt idx="1">
                  <c:v>K1</c:v>
                </c:pt>
                <c:pt idx="2">
                  <c:v>K2</c:v>
                </c:pt>
                <c:pt idx="3">
                  <c:v>K3</c:v>
                </c:pt>
                <c:pt idx="4">
                  <c:v>K4</c:v>
                </c:pt>
              </c:strCache>
            </c:strRef>
          </c:cat>
          <c:val>
            <c:numRef>
              <c:f>'3.1 '!$B$8:$F$8</c:f>
              <c:numCache>
                <c:formatCode>0</c:formatCode>
                <c:ptCount val="5"/>
                <c:pt idx="0">
                  <c:v>0</c:v>
                </c:pt>
                <c:pt idx="1">
                  <c:v>697</c:v>
                </c:pt>
                <c:pt idx="2">
                  <c:v>1416</c:v>
                </c:pt>
                <c:pt idx="3">
                  <c:v>1952</c:v>
                </c:pt>
                <c:pt idx="4">
                  <c:v>2651</c:v>
                </c:pt>
              </c:numCache>
            </c:numRef>
          </c:val>
          <c:smooth val="0"/>
          <c:extLst>
            <c:ext xmlns:c16="http://schemas.microsoft.com/office/drawing/2014/chart" uri="{C3380CC4-5D6E-409C-BE32-E72D297353CC}">
              <c16:uniqueId val="{00000002-3CC1-4A16-9FD4-85BBA301DE6C}"/>
            </c:ext>
          </c:extLst>
        </c:ser>
        <c:ser>
          <c:idx val="3"/>
          <c:order val="3"/>
          <c:tx>
            <c:strRef>
              <c:f>'3.1 '!$A$9</c:f>
              <c:strCache>
                <c:ptCount val="1"/>
                <c:pt idx="0">
                  <c:v>2022</c:v>
                </c:pt>
              </c:strCache>
            </c:strRef>
          </c:tx>
          <c:spPr>
            <a:ln w="28575" cap="rnd">
              <a:solidFill>
                <a:schemeClr val="accent4"/>
              </a:solidFill>
              <a:round/>
            </a:ln>
            <a:effectLst/>
          </c:spPr>
          <c:marker>
            <c:symbol val="none"/>
          </c:marker>
          <c:cat>
            <c:strRef>
              <c:f>'3.1 '!$B$5:$F$5</c:f>
              <c:strCache>
                <c:ptCount val="5"/>
                <c:pt idx="1">
                  <c:v>K1</c:v>
                </c:pt>
                <c:pt idx="2">
                  <c:v>K2</c:v>
                </c:pt>
                <c:pt idx="3">
                  <c:v>K3</c:v>
                </c:pt>
                <c:pt idx="4">
                  <c:v>K4</c:v>
                </c:pt>
              </c:strCache>
            </c:strRef>
          </c:cat>
          <c:val>
            <c:numRef>
              <c:f>'3.1 '!$B$9:$F$9</c:f>
              <c:numCache>
                <c:formatCode>0</c:formatCode>
                <c:ptCount val="5"/>
                <c:pt idx="0">
                  <c:v>0</c:v>
                </c:pt>
                <c:pt idx="1">
                  <c:v>751</c:v>
                </c:pt>
                <c:pt idx="2">
                  <c:v>1465</c:v>
                </c:pt>
                <c:pt idx="3">
                  <c:v>2163</c:v>
                </c:pt>
                <c:pt idx="4">
                  <c:v>2988</c:v>
                </c:pt>
              </c:numCache>
            </c:numRef>
          </c:val>
          <c:smooth val="0"/>
          <c:extLst>
            <c:ext xmlns:c16="http://schemas.microsoft.com/office/drawing/2014/chart" uri="{C3380CC4-5D6E-409C-BE32-E72D297353CC}">
              <c16:uniqueId val="{00000003-3CC1-4A16-9FD4-85BBA301DE6C}"/>
            </c:ext>
          </c:extLst>
        </c:ser>
        <c:ser>
          <c:idx val="4"/>
          <c:order val="4"/>
          <c:tx>
            <c:strRef>
              <c:f>'3.1 '!$A$10</c:f>
              <c:strCache>
                <c:ptCount val="1"/>
                <c:pt idx="0">
                  <c:v>2023</c:v>
                </c:pt>
              </c:strCache>
            </c:strRef>
          </c:tx>
          <c:spPr>
            <a:ln w="28575" cap="rnd">
              <a:solidFill>
                <a:schemeClr val="accent5"/>
              </a:solidFill>
              <a:round/>
            </a:ln>
            <a:effectLst/>
          </c:spPr>
          <c:marker>
            <c:symbol val="none"/>
          </c:marker>
          <c:cat>
            <c:strRef>
              <c:f>'3.1 '!$B$5:$F$5</c:f>
              <c:strCache>
                <c:ptCount val="5"/>
                <c:pt idx="1">
                  <c:v>K1</c:v>
                </c:pt>
                <c:pt idx="2">
                  <c:v>K2</c:v>
                </c:pt>
                <c:pt idx="3">
                  <c:v>K3</c:v>
                </c:pt>
                <c:pt idx="4">
                  <c:v>K4</c:v>
                </c:pt>
              </c:strCache>
            </c:strRef>
          </c:cat>
          <c:val>
            <c:numRef>
              <c:f>'3.1 '!$B$10:$F$10</c:f>
              <c:numCache>
                <c:formatCode>0</c:formatCode>
                <c:ptCount val="5"/>
                <c:pt idx="0">
                  <c:v>0</c:v>
                </c:pt>
                <c:pt idx="1">
                  <c:v>1081</c:v>
                </c:pt>
                <c:pt idx="2">
                  <c:v>1918</c:v>
                </c:pt>
                <c:pt idx="3">
                  <c:v>2732</c:v>
                </c:pt>
                <c:pt idx="4">
                  <c:v>3705</c:v>
                </c:pt>
              </c:numCache>
            </c:numRef>
          </c:val>
          <c:smooth val="0"/>
          <c:extLst>
            <c:ext xmlns:c16="http://schemas.microsoft.com/office/drawing/2014/chart" uri="{C3380CC4-5D6E-409C-BE32-E72D297353CC}">
              <c16:uniqueId val="{00000004-3CC1-4A16-9FD4-85BBA301DE6C}"/>
            </c:ext>
          </c:extLst>
        </c:ser>
        <c:ser>
          <c:idx val="5"/>
          <c:order val="5"/>
          <c:tx>
            <c:strRef>
              <c:f>'3.1 '!$A$11</c:f>
              <c:strCache>
                <c:ptCount val="1"/>
                <c:pt idx="0">
                  <c:v>2024</c:v>
                </c:pt>
              </c:strCache>
            </c:strRef>
          </c:tx>
          <c:spPr>
            <a:ln w="28575" cap="rnd">
              <a:solidFill>
                <a:schemeClr val="accent6"/>
              </a:solidFill>
              <a:round/>
            </a:ln>
            <a:effectLst/>
          </c:spPr>
          <c:marker>
            <c:symbol val="none"/>
          </c:marker>
          <c:cat>
            <c:strRef>
              <c:f>'3.1 '!$B$5:$F$5</c:f>
              <c:strCache>
                <c:ptCount val="5"/>
                <c:pt idx="1">
                  <c:v>K1</c:v>
                </c:pt>
                <c:pt idx="2">
                  <c:v>K2</c:v>
                </c:pt>
                <c:pt idx="3">
                  <c:v>K3</c:v>
                </c:pt>
                <c:pt idx="4">
                  <c:v>K4</c:v>
                </c:pt>
              </c:strCache>
            </c:strRef>
          </c:cat>
          <c:val>
            <c:numRef>
              <c:f>'3.1 '!$B$11:$F$11</c:f>
              <c:numCache>
                <c:formatCode>0</c:formatCode>
                <c:ptCount val="5"/>
                <c:pt idx="0">
                  <c:v>0</c:v>
                </c:pt>
                <c:pt idx="1">
                  <c:v>958</c:v>
                </c:pt>
                <c:pt idx="2">
                  <c:v>2030</c:v>
                </c:pt>
                <c:pt idx="3">
                  <c:v>2877</c:v>
                </c:pt>
                <c:pt idx="4">
                  <c:v>3868</c:v>
                </c:pt>
              </c:numCache>
            </c:numRef>
          </c:val>
          <c:smooth val="0"/>
          <c:extLst>
            <c:ext xmlns:c16="http://schemas.microsoft.com/office/drawing/2014/chart" uri="{C3380CC4-5D6E-409C-BE32-E72D297353CC}">
              <c16:uniqueId val="{00000005-3CC1-4A16-9FD4-85BBA301DE6C}"/>
            </c:ext>
          </c:extLst>
        </c:ser>
        <c:ser>
          <c:idx val="6"/>
          <c:order val="6"/>
          <c:tx>
            <c:strRef>
              <c:f>'3.1 '!$A$12</c:f>
              <c:strCache>
                <c:ptCount val="1"/>
                <c:pt idx="0">
                  <c:v>2025</c:v>
                </c:pt>
              </c:strCache>
            </c:strRef>
          </c:tx>
          <c:spPr>
            <a:ln w="28575" cap="rnd">
              <a:solidFill>
                <a:schemeClr val="accent1">
                  <a:lumMod val="60000"/>
                </a:schemeClr>
              </a:solidFill>
              <a:round/>
            </a:ln>
            <a:effectLst/>
          </c:spPr>
          <c:marker>
            <c:symbol val="none"/>
          </c:marker>
          <c:cat>
            <c:strRef>
              <c:f>'3.1 '!$B$5:$F$5</c:f>
              <c:strCache>
                <c:ptCount val="5"/>
                <c:pt idx="1">
                  <c:v>K1</c:v>
                </c:pt>
                <c:pt idx="2">
                  <c:v>K2</c:v>
                </c:pt>
                <c:pt idx="3">
                  <c:v>K3</c:v>
                </c:pt>
                <c:pt idx="4">
                  <c:v>K4</c:v>
                </c:pt>
              </c:strCache>
            </c:strRef>
          </c:cat>
          <c:val>
            <c:numRef>
              <c:f>'3.1 '!$B$12:$F$12</c:f>
              <c:numCache>
                <c:formatCode>0</c:formatCode>
                <c:ptCount val="5"/>
                <c:pt idx="0">
                  <c:v>0</c:v>
                </c:pt>
                <c:pt idx="1">
                  <c:v>1013</c:v>
                </c:pt>
                <c:pt idx="2">
                  <c:v>1987</c:v>
                </c:pt>
                <c:pt idx="3">
                  <c:v>2812</c:v>
                </c:pt>
                <c:pt idx="4">
                  <c:v>3671</c:v>
                </c:pt>
              </c:numCache>
            </c:numRef>
          </c:val>
          <c:smooth val="0"/>
          <c:extLst>
            <c:ext xmlns:c16="http://schemas.microsoft.com/office/drawing/2014/chart" uri="{C3380CC4-5D6E-409C-BE32-E72D297353CC}">
              <c16:uniqueId val="{00000006-3CC1-4A16-9FD4-85BBA301DE6C}"/>
            </c:ext>
          </c:extLst>
        </c:ser>
        <c:ser>
          <c:idx val="7"/>
          <c:order val="7"/>
          <c:tx>
            <c:strRef>
              <c:f>'3.1 '!$A$13</c:f>
              <c:strCache>
                <c:ptCount val="1"/>
                <c:pt idx="0">
                  <c:v>2026</c:v>
                </c:pt>
              </c:strCache>
            </c:strRef>
          </c:tx>
          <c:spPr>
            <a:ln w="28575" cap="rnd">
              <a:solidFill>
                <a:schemeClr val="accent2">
                  <a:lumMod val="60000"/>
                </a:schemeClr>
              </a:solidFill>
              <a:round/>
            </a:ln>
            <a:effectLst/>
          </c:spPr>
          <c:marker>
            <c:symbol val="none"/>
          </c:marker>
          <c:cat>
            <c:strRef>
              <c:f>'3.1 '!$B$5:$F$5</c:f>
              <c:strCache>
                <c:ptCount val="5"/>
                <c:pt idx="1">
                  <c:v>K1</c:v>
                </c:pt>
                <c:pt idx="2">
                  <c:v>K2</c:v>
                </c:pt>
                <c:pt idx="3">
                  <c:v>K3</c:v>
                </c:pt>
                <c:pt idx="4">
                  <c:v>K4</c:v>
                </c:pt>
              </c:strCache>
            </c:strRef>
          </c:cat>
          <c:val>
            <c:numRef>
              <c:f>'3.1 '!$B$13:$F$13</c:f>
              <c:numCache>
                <c:formatCode>0</c:formatCode>
                <c:ptCount val="5"/>
                <c:pt idx="0">
                  <c:v>0</c:v>
                </c:pt>
                <c:pt idx="1">
                  <c:v>882</c:v>
                </c:pt>
              </c:numCache>
            </c:numRef>
          </c:val>
          <c:smooth val="0"/>
          <c:extLst>
            <c:ext xmlns:c16="http://schemas.microsoft.com/office/drawing/2014/chart" uri="{C3380CC4-5D6E-409C-BE32-E72D297353CC}">
              <c16:uniqueId val="{00000007-3CC1-4A16-9FD4-85BBA301DE6C}"/>
            </c:ext>
          </c:extLst>
        </c:ser>
        <c:dLbls>
          <c:showLegendKey val="0"/>
          <c:showVal val="0"/>
          <c:showCatName val="0"/>
          <c:showSerName val="0"/>
          <c:showPercent val="0"/>
          <c:showBubbleSize val="0"/>
        </c:dLbls>
        <c:marker val="1"/>
        <c:smooth val="0"/>
        <c:axId val="707879519"/>
        <c:axId val="707873279"/>
      </c:lineChart>
      <c:lineChart>
        <c:grouping val="standard"/>
        <c:varyColors val="0"/>
        <c:ser>
          <c:idx val="8"/>
          <c:order val="8"/>
          <c:spPr>
            <a:ln w="28575" cap="rnd">
              <a:solidFill>
                <a:schemeClr val="accent3">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8-3CC1-4A16-9FD4-85BBA301DE6C}"/>
            </c:ext>
          </c:extLst>
        </c:ser>
        <c:dLbls>
          <c:showLegendKey val="0"/>
          <c:showVal val="0"/>
          <c:showCatName val="0"/>
          <c:showSerName val="0"/>
          <c:showPercent val="0"/>
          <c:showBubbleSize val="0"/>
        </c:dLbls>
        <c:marker val="1"/>
        <c:smooth val="0"/>
        <c:axId val="1832281632"/>
        <c:axId val="1832288352"/>
      </c:lineChart>
      <c:catAx>
        <c:axId val="707879519"/>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7873279"/>
        <c:crosses val="autoZero"/>
        <c:auto val="1"/>
        <c:lblAlgn val="ctr"/>
        <c:lblOffset val="100"/>
        <c:noMultiLvlLbl val="0"/>
      </c:catAx>
      <c:valAx>
        <c:axId val="707873279"/>
        <c:scaling>
          <c:orientation val="minMax"/>
          <c:max val="400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Antall</a:t>
                </a:r>
              </a:p>
            </c:rich>
          </c:tx>
          <c:layout>
            <c:manualLayout>
              <c:xMode val="edge"/>
              <c:yMode val="edge"/>
              <c:x val="9.4074074074074077E-3"/>
              <c:y val="0.3763102777777777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7879519"/>
        <c:crosses val="autoZero"/>
        <c:crossBetween val="between"/>
      </c:valAx>
      <c:valAx>
        <c:axId val="1832288352"/>
        <c:scaling>
          <c:orientation val="minMax"/>
          <c:max val="40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832281632"/>
        <c:crosses val="max"/>
        <c:crossBetween val="between"/>
      </c:valAx>
      <c:catAx>
        <c:axId val="1832281632"/>
        <c:scaling>
          <c:orientation val="minMax"/>
        </c:scaling>
        <c:delete val="1"/>
        <c:axPos val="b"/>
        <c:majorTickMark val="out"/>
        <c:minorTickMark val="none"/>
        <c:tickLblPos val="nextTo"/>
        <c:crossAx val="1832288352"/>
        <c:crosses val="autoZero"/>
        <c:auto val="1"/>
        <c:lblAlgn val="ctr"/>
        <c:lblOffset val="100"/>
        <c:noMultiLvlLbl val="0"/>
      </c:catAx>
      <c:spPr>
        <a:noFill/>
        <a:ln>
          <a:noFill/>
        </a:ln>
        <a:effectLst/>
      </c:spPr>
    </c:plotArea>
    <c:legend>
      <c:legendPos val="b"/>
      <c:legendEntry>
        <c:idx val="8"/>
        <c:delete val="1"/>
      </c:legendEntry>
      <c:layout>
        <c:manualLayout>
          <c:xMode val="edge"/>
          <c:yMode val="edge"/>
          <c:x val="3.1185185185185184E-2"/>
          <c:y val="0.9360327777777776"/>
          <c:w val="0.94703703703703701"/>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28518518518524E-2"/>
          <c:y val="3.9255277777777778E-2"/>
          <c:w val="0.85133166666666671"/>
          <c:h val="0.67314916666666669"/>
        </c:manualLayout>
      </c:layout>
      <c:lineChart>
        <c:grouping val="standard"/>
        <c:varyColors val="0"/>
        <c:ser>
          <c:idx val="0"/>
          <c:order val="0"/>
          <c:tx>
            <c:strRef>
              <c:f>'3.10 '!$B$5</c:f>
              <c:strCache>
                <c:ptCount val="1"/>
                <c:pt idx="0">
                  <c:v>Bygge- og anleggsvirksomhet</c:v>
                </c:pt>
              </c:strCache>
            </c:strRef>
          </c:tx>
          <c:spPr>
            <a:ln w="28575" cap="rnd">
              <a:solidFill>
                <a:schemeClr val="accent4"/>
              </a:solidFill>
              <a:prstDash val="sysDash"/>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B$6:$B$24</c:f>
              <c:numCache>
                <c:formatCode>0.00</c:formatCode>
                <c:ptCount val="19"/>
                <c:pt idx="0">
                  <c:v>5.4941079978657799</c:v>
                </c:pt>
                <c:pt idx="1">
                  <c:v>4.9510579913132204</c:v>
                </c:pt>
                <c:pt idx="2">
                  <c:v>4.8187837025704701</c:v>
                </c:pt>
                <c:pt idx="3">
                  <c:v>5.0009021130685101</c:v>
                </c:pt>
                <c:pt idx="4">
                  <c:v>5.1345029130211302</c:v>
                </c:pt>
                <c:pt idx="5">
                  <c:v>5.4993672922080306</c:v>
                </c:pt>
                <c:pt idx="6">
                  <c:v>4.7862799021695697</c:v>
                </c:pt>
                <c:pt idx="7">
                  <c:v>5.0081042949790504</c:v>
                </c:pt>
                <c:pt idx="8">
                  <c:v>7.0956652492486505</c:v>
                </c:pt>
                <c:pt idx="9">
                  <c:v>8.876887841107429</c:v>
                </c:pt>
                <c:pt idx="10">
                  <c:v>8.9352892536411908</c:v>
                </c:pt>
                <c:pt idx="11">
                  <c:v>8.9296082693399796</c:v>
                </c:pt>
                <c:pt idx="12">
                  <c:v>8.9169564258179754</c:v>
                </c:pt>
                <c:pt idx="13">
                  <c:v>8.9043045822959694</c:v>
                </c:pt>
                <c:pt idx="14">
                  <c:v>8.7637188847482097</c:v>
                </c:pt>
                <c:pt idx="15">
                  <c:v>8.5138073894957902</c:v>
                </c:pt>
                <c:pt idx="16">
                  <c:v>8.2793502106671593</c:v>
                </c:pt>
                <c:pt idx="17">
                  <c:v>8.2155703206896096</c:v>
                </c:pt>
                <c:pt idx="18">
                  <c:v>8.18847029514132</c:v>
                </c:pt>
              </c:numCache>
            </c:numRef>
          </c:val>
          <c:smooth val="0"/>
          <c:extLst>
            <c:ext xmlns:c16="http://schemas.microsoft.com/office/drawing/2014/chart" uri="{C3380CC4-5D6E-409C-BE32-E72D297353CC}">
              <c16:uniqueId val="{00000000-0F96-49E0-A58A-4A9235492A16}"/>
            </c:ext>
          </c:extLst>
        </c:ser>
        <c:ser>
          <c:idx val="1"/>
          <c:order val="1"/>
          <c:tx>
            <c:strRef>
              <c:f>'3.10 '!$C$5</c:f>
              <c:strCache>
                <c:ptCount val="1"/>
                <c:pt idx="0">
                  <c:v>Industri</c:v>
                </c:pt>
              </c:strCache>
            </c:strRef>
          </c:tx>
          <c:spPr>
            <a:ln w="28575" cap="rnd">
              <a:solidFill>
                <a:schemeClr val="accent6"/>
              </a:solidFill>
              <a:prstDash val="sysDash"/>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C$6:$C$24</c:f>
              <c:numCache>
                <c:formatCode>0.00</c:formatCode>
                <c:ptCount val="19"/>
                <c:pt idx="0">
                  <c:v>5.4357414930402204</c:v>
                </c:pt>
                <c:pt idx="1">
                  <c:v>5.0829299622208</c:v>
                </c:pt>
                <c:pt idx="2">
                  <c:v>4.7606574048247801</c:v>
                </c:pt>
                <c:pt idx="3">
                  <c:v>4.7950547238867296</c:v>
                </c:pt>
                <c:pt idx="4">
                  <c:v>5.2170369312830198</c:v>
                </c:pt>
                <c:pt idx="5">
                  <c:v>5.5653623056967501</c:v>
                </c:pt>
                <c:pt idx="6">
                  <c:v>4.7163903029275795</c:v>
                </c:pt>
                <c:pt idx="7">
                  <c:v>4.9400574763710594</c:v>
                </c:pt>
                <c:pt idx="8">
                  <c:v>7.0284055511546901</c:v>
                </c:pt>
                <c:pt idx="9">
                  <c:v>8.7116804208069993</c:v>
                </c:pt>
                <c:pt idx="10">
                  <c:v>8.7175928551541393</c:v>
                </c:pt>
                <c:pt idx="11">
                  <c:v>8.7641482259767507</c:v>
                </c:pt>
                <c:pt idx="12">
                  <c:v>8.7446409554704854</c:v>
                </c:pt>
                <c:pt idx="13">
                  <c:v>8.72513368496422</c:v>
                </c:pt>
                <c:pt idx="14">
                  <c:v>8.5573336169977097</c:v>
                </c:pt>
                <c:pt idx="15">
                  <c:v>8.1865632459105999</c:v>
                </c:pt>
                <c:pt idx="16">
                  <c:v>7.8590900182700096</c:v>
                </c:pt>
                <c:pt idx="17">
                  <c:v>7.8423555321862803</c:v>
                </c:pt>
                <c:pt idx="18">
                  <c:v>7.7805644578346698</c:v>
                </c:pt>
              </c:numCache>
            </c:numRef>
          </c:val>
          <c:smooth val="0"/>
          <c:extLst>
            <c:ext xmlns:c16="http://schemas.microsoft.com/office/drawing/2014/chart" uri="{C3380CC4-5D6E-409C-BE32-E72D297353CC}">
              <c16:uniqueId val="{00000001-0F96-49E0-A58A-4A9235492A16}"/>
            </c:ext>
          </c:extLst>
        </c:ser>
        <c:ser>
          <c:idx val="2"/>
          <c:order val="2"/>
          <c:tx>
            <c:strRef>
              <c:f>'3.10 '!$D$5</c:f>
              <c:strCache>
                <c:ptCount val="1"/>
                <c:pt idx="0">
                  <c:v>Omsetning og drift av fast eiendom</c:v>
                </c:pt>
              </c:strCache>
            </c:strRef>
          </c:tx>
          <c:spPr>
            <a:ln w="28575" cap="rnd">
              <a:solidFill>
                <a:schemeClr val="accent1"/>
              </a:solidFill>
              <a:prstDash val="sysDash"/>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D$6:$D$24</c:f>
              <c:numCache>
                <c:formatCode>0.00</c:formatCode>
                <c:ptCount val="19"/>
                <c:pt idx="0">
                  <c:v>4.8883110334798303</c:v>
                </c:pt>
                <c:pt idx="1">
                  <c:v>4.2896128330572294</c:v>
                </c:pt>
                <c:pt idx="2">
                  <c:v>4.23218244754284</c:v>
                </c:pt>
                <c:pt idx="3">
                  <c:v>3.9355473511934398</c:v>
                </c:pt>
                <c:pt idx="4">
                  <c:v>4.1682431174392205</c:v>
                </c:pt>
                <c:pt idx="5">
                  <c:v>4.7073262409058998</c:v>
                </c:pt>
                <c:pt idx="6">
                  <c:v>3.6391423170826802</c:v>
                </c:pt>
                <c:pt idx="7">
                  <c:v>3.8970510902998301</c:v>
                </c:pt>
                <c:pt idx="8">
                  <c:v>6.2591544578119604</c:v>
                </c:pt>
                <c:pt idx="9">
                  <c:v>7.9035260072039302</c:v>
                </c:pt>
                <c:pt idx="10">
                  <c:v>7.9488553580438701</c:v>
                </c:pt>
                <c:pt idx="11">
                  <c:v>7.9493269551317702</c:v>
                </c:pt>
                <c:pt idx="12">
                  <c:v>7.9153213964375251</c:v>
                </c:pt>
                <c:pt idx="13">
                  <c:v>7.8813158377432799</c:v>
                </c:pt>
                <c:pt idx="14">
                  <c:v>7.765815075117791</c:v>
                </c:pt>
                <c:pt idx="15">
                  <c:v>7.6807749526789095</c:v>
                </c:pt>
                <c:pt idx="16">
                  <c:v>7.3677663371578896</c:v>
                </c:pt>
                <c:pt idx="17">
                  <c:v>7.2276548755435499</c:v>
                </c:pt>
                <c:pt idx="18">
                  <c:v>7.2144961980164704</c:v>
                </c:pt>
              </c:numCache>
            </c:numRef>
          </c:val>
          <c:smooth val="0"/>
          <c:extLst>
            <c:ext xmlns:c16="http://schemas.microsoft.com/office/drawing/2014/chart" uri="{C3380CC4-5D6E-409C-BE32-E72D297353CC}">
              <c16:uniqueId val="{00000002-0F96-49E0-A58A-4A9235492A16}"/>
            </c:ext>
          </c:extLst>
        </c:ser>
        <c:ser>
          <c:idx val="3"/>
          <c:order val="3"/>
          <c:tx>
            <c:strRef>
              <c:f>'3.10 '!$E$5</c:f>
              <c:strCache>
                <c:ptCount val="1"/>
                <c:pt idx="0">
                  <c:v>Utvikling av byggeprosjekter</c:v>
                </c:pt>
              </c:strCache>
            </c:strRef>
          </c:tx>
          <c:spPr>
            <a:ln w="28575" cap="rnd">
              <a:solidFill>
                <a:schemeClr val="accent2"/>
              </a:solidFill>
              <a:prstDash val="sysDash"/>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E$6:$E$24</c:f>
              <c:numCache>
                <c:formatCode>0.00</c:formatCode>
                <c:ptCount val="19"/>
                <c:pt idx="0">
                  <c:v>5.0585045296751803</c:v>
                </c:pt>
                <c:pt idx="1">
                  <c:v>4.4890441004617605</c:v>
                </c:pt>
                <c:pt idx="2">
                  <c:v>4.4767057144287197</c:v>
                </c:pt>
                <c:pt idx="3">
                  <c:v>4.4290878189401299</c:v>
                </c:pt>
                <c:pt idx="4">
                  <c:v>4.5982885174602295</c:v>
                </c:pt>
                <c:pt idx="5">
                  <c:v>5.0492605080975705</c:v>
                </c:pt>
                <c:pt idx="6">
                  <c:v>4.1096456538172799</c:v>
                </c:pt>
                <c:pt idx="7">
                  <c:v>4.38614990402926</c:v>
                </c:pt>
                <c:pt idx="8">
                  <c:v>6.6593272903631497</c:v>
                </c:pt>
                <c:pt idx="9">
                  <c:v>8.2705773363061805</c:v>
                </c:pt>
                <c:pt idx="10">
                  <c:v>8.3614576301899497</c:v>
                </c:pt>
                <c:pt idx="11">
                  <c:v>8.3399336620493099</c:v>
                </c:pt>
                <c:pt idx="12">
                  <c:v>8.3205219232413601</c:v>
                </c:pt>
                <c:pt idx="13">
                  <c:v>8.3011101844334103</c:v>
                </c:pt>
                <c:pt idx="14">
                  <c:v>8.165349150088721</c:v>
                </c:pt>
                <c:pt idx="15">
                  <c:v>8.0595587991216497</c:v>
                </c:pt>
                <c:pt idx="16">
                  <c:v>7.6551634698975395</c:v>
                </c:pt>
                <c:pt idx="17">
                  <c:v>7.6355575507720692</c:v>
                </c:pt>
                <c:pt idx="18">
                  <c:v>7.7044670138502704</c:v>
                </c:pt>
              </c:numCache>
            </c:numRef>
          </c:val>
          <c:smooth val="0"/>
          <c:extLst>
            <c:ext xmlns:c16="http://schemas.microsoft.com/office/drawing/2014/chart" uri="{C3380CC4-5D6E-409C-BE32-E72D297353CC}">
              <c16:uniqueId val="{00000003-0F96-49E0-A58A-4A9235492A16}"/>
            </c:ext>
          </c:extLst>
        </c:ser>
        <c:ser>
          <c:idx val="4"/>
          <c:order val="4"/>
          <c:tx>
            <c:strRef>
              <c:f>'3.10 '!$F$5</c:f>
              <c:strCache>
                <c:ptCount val="1"/>
                <c:pt idx="0">
                  <c:v>Varehandel</c:v>
                </c:pt>
              </c:strCache>
            </c:strRef>
          </c:tx>
          <c:spPr>
            <a:ln w="28575" cap="rnd">
              <a:solidFill>
                <a:schemeClr val="accent3"/>
              </a:solidFill>
              <a:prstDash val="sysDash"/>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F$6:$F$24</c:f>
              <c:numCache>
                <c:formatCode>0.00</c:formatCode>
                <c:ptCount val="19"/>
                <c:pt idx="0">
                  <c:v>5.8347296804367899</c:v>
                </c:pt>
                <c:pt idx="1">
                  <c:v>5.3670015586911601</c:v>
                </c:pt>
                <c:pt idx="2">
                  <c:v>4.9609795039217603</c:v>
                </c:pt>
                <c:pt idx="3">
                  <c:v>5.0904344811597797</c:v>
                </c:pt>
                <c:pt idx="4">
                  <c:v>5.4733372096804995</c:v>
                </c:pt>
                <c:pt idx="5">
                  <c:v>5.8298194606096301</c:v>
                </c:pt>
                <c:pt idx="6">
                  <c:v>4.9332031089673194</c:v>
                </c:pt>
                <c:pt idx="7">
                  <c:v>5.4778450801667899</c:v>
                </c:pt>
                <c:pt idx="8">
                  <c:v>7.5746868046213001</c:v>
                </c:pt>
                <c:pt idx="9">
                  <c:v>9.4122999624813009</c:v>
                </c:pt>
                <c:pt idx="10">
                  <c:v>9.3534300690116794</c:v>
                </c:pt>
                <c:pt idx="11">
                  <c:v>9.3796363882399003</c:v>
                </c:pt>
                <c:pt idx="12">
                  <c:v>9.3732318594625852</c:v>
                </c:pt>
                <c:pt idx="13">
                  <c:v>9.3668273306852701</c:v>
                </c:pt>
                <c:pt idx="14">
                  <c:v>9.2464731625144001</c:v>
                </c:pt>
                <c:pt idx="15">
                  <c:v>9.1103580266622206</c:v>
                </c:pt>
                <c:pt idx="16">
                  <c:v>8.7861190799074507</c:v>
                </c:pt>
                <c:pt idx="17">
                  <c:v>8.80757480175828</c:v>
                </c:pt>
                <c:pt idx="18">
                  <c:v>8.7624097556781795</c:v>
                </c:pt>
              </c:numCache>
            </c:numRef>
          </c:val>
          <c:smooth val="0"/>
          <c:extLst>
            <c:ext xmlns:c16="http://schemas.microsoft.com/office/drawing/2014/chart" uri="{C3380CC4-5D6E-409C-BE32-E72D297353CC}">
              <c16:uniqueId val="{00000004-0F96-49E0-A58A-4A9235492A16}"/>
            </c:ext>
          </c:extLst>
        </c:ser>
        <c:ser>
          <c:idx val="5"/>
          <c:order val="5"/>
          <c:tx>
            <c:strRef>
              <c:f>'3.10 '!$G$5</c:f>
              <c:strCache>
                <c:ptCount val="1"/>
                <c:pt idx="0">
                  <c:v>Alle næringer samlet</c:v>
                </c:pt>
              </c:strCache>
            </c:strRef>
          </c:tx>
          <c:spPr>
            <a:ln w="28575" cap="rnd">
              <a:solidFill>
                <a:schemeClr val="accent5"/>
              </a:solidFill>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G$6:$G$24</c:f>
              <c:numCache>
                <c:formatCode>0.00</c:formatCode>
                <c:ptCount val="19"/>
                <c:pt idx="0">
                  <c:v>5.4263737545319302</c:v>
                </c:pt>
                <c:pt idx="1">
                  <c:v>4.9464035497490304</c:v>
                </c:pt>
                <c:pt idx="2">
                  <c:v>4.76623335081206</c:v>
                </c:pt>
                <c:pt idx="3">
                  <c:v>4.7948463702846</c:v>
                </c:pt>
                <c:pt idx="4">
                  <c:v>5.0945147683115799</c:v>
                </c:pt>
                <c:pt idx="5">
                  <c:v>5.4968429447115499</c:v>
                </c:pt>
                <c:pt idx="6">
                  <c:v>4.6214402034790503</c:v>
                </c:pt>
                <c:pt idx="7">
                  <c:v>4.9981494155751403</c:v>
                </c:pt>
                <c:pt idx="8">
                  <c:v>7.2216477345168606</c:v>
                </c:pt>
                <c:pt idx="9">
                  <c:v>8.9723717783253409</c:v>
                </c:pt>
                <c:pt idx="10">
                  <c:v>9.0297392198592998</c:v>
                </c:pt>
                <c:pt idx="11">
                  <c:v>9.041684512349029</c:v>
                </c:pt>
                <c:pt idx="12">
                  <c:v>9.0300771680660255</c:v>
                </c:pt>
                <c:pt idx="13">
                  <c:v>9.0184698237830201</c:v>
                </c:pt>
                <c:pt idx="14">
                  <c:v>8.8654426749304402</c:v>
                </c:pt>
                <c:pt idx="15">
                  <c:v>8.6638486837238506</c:v>
                </c:pt>
                <c:pt idx="16">
                  <c:v>8.3457032597699197</c:v>
                </c:pt>
                <c:pt idx="17">
                  <c:v>8.3336708132861403</c:v>
                </c:pt>
                <c:pt idx="18">
                  <c:v>8.2983122889479599</c:v>
                </c:pt>
              </c:numCache>
            </c:numRef>
          </c:val>
          <c:smooth val="0"/>
          <c:extLst>
            <c:ext xmlns:c16="http://schemas.microsoft.com/office/drawing/2014/chart" uri="{C3380CC4-5D6E-409C-BE32-E72D297353CC}">
              <c16:uniqueId val="{00000005-0F96-49E0-A58A-4A9235492A16}"/>
            </c:ext>
          </c:extLst>
        </c:ser>
        <c:ser>
          <c:idx val="6"/>
          <c:order val="6"/>
          <c:tx>
            <c:strRef>
              <c:f>'3.10 '!$H$5</c:f>
              <c:strCache>
                <c:ptCount val="1"/>
                <c:pt idx="0">
                  <c:v>NIBOR</c:v>
                </c:pt>
              </c:strCache>
            </c:strRef>
          </c:tx>
          <c:spPr>
            <a:ln w="28575" cap="rnd">
              <a:solidFill>
                <a:schemeClr val="tx1"/>
              </a:solidFill>
              <a:round/>
            </a:ln>
            <a:effectLst/>
          </c:spPr>
          <c:marker>
            <c:symbol val="none"/>
          </c:marker>
          <c:cat>
            <c:numRef>
              <c:f>'3.10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0 '!$H$6:$H$24</c:f>
              <c:numCache>
                <c:formatCode>0.00</c:formatCode>
                <c:ptCount val="19"/>
                <c:pt idx="0">
                  <c:v>1.5299999999999996</c:v>
                </c:pt>
                <c:pt idx="1">
                  <c:v>1.1465217391304345</c:v>
                </c:pt>
                <c:pt idx="2">
                  <c:v>1.1631818181818183</c:v>
                </c:pt>
                <c:pt idx="3">
                  <c:v>0.83333333333333337</c:v>
                </c:pt>
                <c:pt idx="4">
                  <c:v>1.2766666666666668</c:v>
                </c:pt>
                <c:pt idx="5">
                  <c:v>1.8481818181818184</c:v>
                </c:pt>
                <c:pt idx="6">
                  <c:v>0.41826086956521735</c:v>
                </c:pt>
                <c:pt idx="7">
                  <c:v>0.85173913043478255</c:v>
                </c:pt>
                <c:pt idx="8">
                  <c:v>3.2668181818181821</c:v>
                </c:pt>
                <c:pt idx="9">
                  <c:v>4.6923809523809537</c:v>
                </c:pt>
                <c:pt idx="10">
                  <c:v>4.7033333333333331</c:v>
                </c:pt>
                <c:pt idx="11">
                  <c:v>4.7242857142857151</c:v>
                </c:pt>
                <c:pt idx="12">
                  <c:v>4.7295238095238101</c:v>
                </c:pt>
                <c:pt idx="13">
                  <c:v>4.6822727272727285</c:v>
                </c:pt>
                <c:pt idx="14">
                  <c:v>4.5066666666666659</c:v>
                </c:pt>
                <c:pt idx="15">
                  <c:v>4.5228571428571431</c:v>
                </c:pt>
                <c:pt idx="16">
                  <c:v>4.1995454545454542</c:v>
                </c:pt>
                <c:pt idx="17">
                  <c:v>4.1230434782608691</c:v>
                </c:pt>
                <c:pt idx="18">
                  <c:v>4.2522727272727279</c:v>
                </c:pt>
              </c:numCache>
            </c:numRef>
          </c:val>
          <c:smooth val="0"/>
          <c:extLst>
            <c:ext xmlns:c16="http://schemas.microsoft.com/office/drawing/2014/chart" uri="{C3380CC4-5D6E-409C-BE32-E72D297353CC}">
              <c16:uniqueId val="{00000006-0F96-49E0-A58A-4A9235492A16}"/>
            </c:ext>
          </c:extLst>
        </c:ser>
        <c:dLbls>
          <c:showLegendKey val="0"/>
          <c:showVal val="0"/>
          <c:showCatName val="0"/>
          <c:showSerName val="0"/>
          <c:showPercent val="0"/>
          <c:showBubbleSize val="0"/>
        </c:dLbls>
        <c:marker val="1"/>
        <c:smooth val="0"/>
        <c:axId val="337726576"/>
        <c:axId val="337714576"/>
      </c:lineChart>
      <c:lineChart>
        <c:grouping val="standard"/>
        <c:varyColors val="0"/>
        <c:ser>
          <c:idx val="7"/>
          <c:order val="7"/>
          <c:spPr>
            <a:ln w="28575" cap="rnd">
              <a:solidFill>
                <a:schemeClr val="accent2">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7-0F96-49E0-A58A-4A9235492A16}"/>
            </c:ext>
          </c:extLst>
        </c:ser>
        <c:dLbls>
          <c:showLegendKey val="0"/>
          <c:showVal val="0"/>
          <c:showCatName val="0"/>
          <c:showSerName val="0"/>
          <c:showPercent val="0"/>
          <c:showBubbleSize val="0"/>
        </c:dLbls>
        <c:marker val="1"/>
        <c:smooth val="0"/>
        <c:axId val="687510000"/>
        <c:axId val="687493200"/>
      </c:lineChart>
      <c:dateAx>
        <c:axId val="337726576"/>
        <c:scaling>
          <c:orientation val="minMax"/>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14576"/>
        <c:crosses val="autoZero"/>
        <c:auto val="1"/>
        <c:lblOffset val="100"/>
        <c:baseTimeUnit val="months"/>
        <c:majorUnit val="1"/>
        <c:majorTimeUnit val="years"/>
      </c:dateAx>
      <c:valAx>
        <c:axId val="33771457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26576"/>
        <c:crosses val="autoZero"/>
        <c:crossBetween val="between"/>
      </c:valAx>
      <c:valAx>
        <c:axId val="687493200"/>
        <c:scaling>
          <c:orientation val="minMax"/>
          <c:max val="1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7510000"/>
        <c:crosses val="max"/>
        <c:crossBetween val="between"/>
      </c:valAx>
      <c:catAx>
        <c:axId val="687510000"/>
        <c:scaling>
          <c:orientation val="minMax"/>
        </c:scaling>
        <c:delete val="1"/>
        <c:axPos val="b"/>
        <c:majorTickMark val="out"/>
        <c:minorTickMark val="none"/>
        <c:tickLblPos val="nextTo"/>
        <c:crossAx val="687493200"/>
        <c:crosses val="autoZero"/>
        <c:auto val="1"/>
        <c:lblAlgn val="ctr"/>
        <c:lblOffset val="100"/>
        <c:noMultiLvlLbl val="0"/>
      </c:catAx>
      <c:spPr>
        <a:noFill/>
        <a:ln>
          <a:noFill/>
        </a:ln>
        <a:effectLst/>
      </c:spPr>
    </c:plotArea>
    <c:legend>
      <c:legendPos val="b"/>
      <c:legendEntry>
        <c:idx val="7"/>
        <c:delete val="1"/>
      </c:legendEntry>
      <c:layout>
        <c:manualLayout>
          <c:xMode val="edge"/>
          <c:yMode val="edge"/>
          <c:x val="9.7431851851851853E-2"/>
          <c:y val="0.80586722222222218"/>
          <c:w val="0.85217333333333356"/>
          <c:h val="0.18707722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
          <c:y val="3.9255277777777778E-2"/>
          <c:w val="0.8348687037037037"/>
          <c:h val="0.7225380555555555"/>
        </c:manualLayout>
      </c:layout>
      <c:lineChart>
        <c:grouping val="standard"/>
        <c:varyColors val="0"/>
        <c:ser>
          <c:idx val="0"/>
          <c:order val="0"/>
          <c:tx>
            <c:strRef>
              <c:f>'3.11 '!$B$5</c:f>
              <c:strCache>
                <c:ptCount val="1"/>
                <c:pt idx="0">
                  <c:v>Bygge- og anleggsvirksomhet</c:v>
                </c:pt>
              </c:strCache>
            </c:strRef>
          </c:tx>
          <c:spPr>
            <a:ln w="28575" cap="rnd">
              <a:solidFill>
                <a:schemeClr val="accent4"/>
              </a:solidFill>
              <a:prstDash val="sysDash"/>
              <a:round/>
            </a:ln>
            <a:effectLst/>
          </c:spPr>
          <c:marker>
            <c:symbol val="none"/>
          </c:marker>
          <c:cat>
            <c:numRef>
              <c:f>'3.11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1 '!$B$6:$B$24</c:f>
              <c:numCache>
                <c:formatCode>0</c:formatCode>
                <c:ptCount val="19"/>
                <c:pt idx="0">
                  <c:v>396.41079978657802</c:v>
                </c:pt>
                <c:pt idx="1">
                  <c:v>380.4536252182786</c:v>
                </c:pt>
                <c:pt idx="2">
                  <c:v>365.56018843886523</c:v>
                </c:pt>
                <c:pt idx="3">
                  <c:v>416.7568779735177</c:v>
                </c:pt>
                <c:pt idx="4">
                  <c:v>385.78362463544636</c:v>
                </c:pt>
                <c:pt idx="5">
                  <c:v>365.11854740262118</c:v>
                </c:pt>
                <c:pt idx="6">
                  <c:v>436.80190326043527</c:v>
                </c:pt>
                <c:pt idx="7">
                  <c:v>415.63651645442678</c:v>
                </c:pt>
                <c:pt idx="8">
                  <c:v>382.88470674304682</c:v>
                </c:pt>
                <c:pt idx="9">
                  <c:v>418.45068887264756</c:v>
                </c:pt>
                <c:pt idx="10">
                  <c:v>423.19559203078575</c:v>
                </c:pt>
                <c:pt idx="11">
                  <c:v>420.53225550542646</c:v>
                </c:pt>
                <c:pt idx="12">
                  <c:v>418.74326162941651</c:v>
                </c:pt>
                <c:pt idx="13">
                  <c:v>422.20318550232412</c:v>
                </c:pt>
                <c:pt idx="14">
                  <c:v>425.70522180815436</c:v>
                </c:pt>
                <c:pt idx="15">
                  <c:v>399.09502466386471</c:v>
                </c:pt>
                <c:pt idx="16">
                  <c:v>407.98047561217049</c:v>
                </c:pt>
                <c:pt idx="17">
                  <c:v>409.25268424287407</c:v>
                </c:pt>
                <c:pt idx="18">
                  <c:v>393.61975678685923</c:v>
                </c:pt>
              </c:numCache>
            </c:numRef>
          </c:val>
          <c:smooth val="0"/>
          <c:extLst>
            <c:ext xmlns:c16="http://schemas.microsoft.com/office/drawing/2014/chart" uri="{C3380CC4-5D6E-409C-BE32-E72D297353CC}">
              <c16:uniqueId val="{00000000-DEFA-4A9B-9FCC-B978BA647628}"/>
            </c:ext>
          </c:extLst>
        </c:ser>
        <c:ser>
          <c:idx val="1"/>
          <c:order val="1"/>
          <c:tx>
            <c:strRef>
              <c:f>'3.11 '!$C$5</c:f>
              <c:strCache>
                <c:ptCount val="1"/>
                <c:pt idx="0">
                  <c:v>Industri</c:v>
                </c:pt>
              </c:strCache>
            </c:strRef>
          </c:tx>
          <c:spPr>
            <a:ln w="28575" cap="rnd">
              <a:solidFill>
                <a:schemeClr val="accent6"/>
              </a:solidFill>
              <a:prstDash val="sysDash"/>
              <a:round/>
            </a:ln>
            <a:effectLst/>
          </c:spPr>
          <c:marker>
            <c:symbol val="none"/>
          </c:marker>
          <c:cat>
            <c:numRef>
              <c:f>'3.11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1 '!$C$6:$C$24</c:f>
              <c:numCache>
                <c:formatCode>0</c:formatCode>
                <c:ptCount val="19"/>
                <c:pt idx="0">
                  <c:v>390.57414930402211</c:v>
                </c:pt>
                <c:pt idx="1">
                  <c:v>393.64082230903654</c:v>
                </c:pt>
                <c:pt idx="2">
                  <c:v>359.74755866429621</c:v>
                </c:pt>
                <c:pt idx="3">
                  <c:v>396.17213905533958</c:v>
                </c:pt>
                <c:pt idx="4">
                  <c:v>394.03702646163532</c:v>
                </c:pt>
                <c:pt idx="5">
                  <c:v>371.71804875149314</c:v>
                </c:pt>
                <c:pt idx="6">
                  <c:v>429.81294333623623</c:v>
                </c:pt>
                <c:pt idx="7">
                  <c:v>408.83183459362772</c:v>
                </c:pt>
                <c:pt idx="8">
                  <c:v>376.1587369336508</c:v>
                </c:pt>
                <c:pt idx="9">
                  <c:v>401.92994684260458</c:v>
                </c:pt>
                <c:pt idx="10">
                  <c:v>401.42595218208061</c:v>
                </c:pt>
                <c:pt idx="11">
                  <c:v>403.98625116910358</c:v>
                </c:pt>
                <c:pt idx="12">
                  <c:v>401.51171459466752</c:v>
                </c:pt>
                <c:pt idx="13">
                  <c:v>404.28609576914914</c:v>
                </c:pt>
                <c:pt idx="14">
                  <c:v>405.06669503310439</c:v>
                </c:pt>
                <c:pt idx="15">
                  <c:v>366.37061030534568</c:v>
                </c:pt>
                <c:pt idx="16">
                  <c:v>365.95445637245552</c:v>
                </c:pt>
                <c:pt idx="17">
                  <c:v>371.93120539254113</c:v>
                </c:pt>
                <c:pt idx="18">
                  <c:v>352.82917305619418</c:v>
                </c:pt>
              </c:numCache>
            </c:numRef>
          </c:val>
          <c:smooth val="0"/>
          <c:extLst>
            <c:ext xmlns:c16="http://schemas.microsoft.com/office/drawing/2014/chart" uri="{C3380CC4-5D6E-409C-BE32-E72D297353CC}">
              <c16:uniqueId val="{00000001-DEFA-4A9B-9FCC-B978BA647628}"/>
            </c:ext>
          </c:extLst>
        </c:ser>
        <c:ser>
          <c:idx val="2"/>
          <c:order val="2"/>
          <c:tx>
            <c:strRef>
              <c:f>'3.11 '!$D$5</c:f>
              <c:strCache>
                <c:ptCount val="1"/>
                <c:pt idx="0">
                  <c:v>Omsetning og drift av fast eiendom</c:v>
                </c:pt>
              </c:strCache>
            </c:strRef>
          </c:tx>
          <c:spPr>
            <a:ln w="28575" cap="rnd">
              <a:solidFill>
                <a:schemeClr val="accent1"/>
              </a:solidFill>
              <a:prstDash val="sysDash"/>
              <a:round/>
            </a:ln>
            <a:effectLst/>
          </c:spPr>
          <c:marker>
            <c:symbol val="none"/>
          </c:marker>
          <c:cat>
            <c:numRef>
              <c:f>'3.11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1 '!$D$6:$D$24</c:f>
              <c:numCache>
                <c:formatCode>0</c:formatCode>
                <c:ptCount val="19"/>
                <c:pt idx="0">
                  <c:v>335.83110334798312</c:v>
                </c:pt>
                <c:pt idx="1">
                  <c:v>314.30910939267949</c:v>
                </c:pt>
                <c:pt idx="2">
                  <c:v>306.90006293610219</c:v>
                </c:pt>
                <c:pt idx="3">
                  <c:v>310.22140178601063</c:v>
                </c:pt>
                <c:pt idx="4">
                  <c:v>289.15764507725538</c:v>
                </c:pt>
                <c:pt idx="5">
                  <c:v>285.91444227240811</c:v>
                </c:pt>
                <c:pt idx="6">
                  <c:v>322.08814475174631</c:v>
                </c:pt>
                <c:pt idx="7">
                  <c:v>304.53119598650477</c:v>
                </c:pt>
                <c:pt idx="8">
                  <c:v>299.23362759937783</c:v>
                </c:pt>
                <c:pt idx="9">
                  <c:v>321.11450548229766</c:v>
                </c:pt>
                <c:pt idx="10">
                  <c:v>324.5522024710537</c:v>
                </c:pt>
                <c:pt idx="11">
                  <c:v>322.50412408460551</c:v>
                </c:pt>
                <c:pt idx="12">
                  <c:v>318.57975869137147</c:v>
                </c:pt>
                <c:pt idx="13">
                  <c:v>319.90431104705516</c:v>
                </c:pt>
                <c:pt idx="14">
                  <c:v>325.91484084511251</c:v>
                </c:pt>
                <c:pt idx="15">
                  <c:v>315.79178098217665</c:v>
                </c:pt>
                <c:pt idx="16">
                  <c:v>316.82208826124355</c:v>
                </c:pt>
                <c:pt idx="17">
                  <c:v>310.46113972826805</c:v>
                </c:pt>
                <c:pt idx="18">
                  <c:v>296.22234707437423</c:v>
                </c:pt>
              </c:numCache>
            </c:numRef>
          </c:val>
          <c:smooth val="0"/>
          <c:extLst>
            <c:ext xmlns:c16="http://schemas.microsoft.com/office/drawing/2014/chart" uri="{C3380CC4-5D6E-409C-BE32-E72D297353CC}">
              <c16:uniqueId val="{00000002-DEFA-4A9B-9FCC-B978BA647628}"/>
            </c:ext>
          </c:extLst>
        </c:ser>
        <c:ser>
          <c:idx val="3"/>
          <c:order val="3"/>
          <c:tx>
            <c:strRef>
              <c:f>'3.11 '!$E$5</c:f>
              <c:strCache>
                <c:ptCount val="1"/>
                <c:pt idx="0">
                  <c:v>Utvikling av byggeprosjekter</c:v>
                </c:pt>
              </c:strCache>
            </c:strRef>
          </c:tx>
          <c:spPr>
            <a:ln w="28575" cap="rnd">
              <a:solidFill>
                <a:schemeClr val="accent2"/>
              </a:solidFill>
              <a:prstDash val="sysDash"/>
              <a:round/>
            </a:ln>
            <a:effectLst/>
          </c:spPr>
          <c:marker>
            <c:symbol val="none"/>
          </c:marker>
          <c:cat>
            <c:numRef>
              <c:f>'3.11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1 '!$E$6:$E$24</c:f>
              <c:numCache>
                <c:formatCode>0</c:formatCode>
                <c:ptCount val="19"/>
                <c:pt idx="0">
                  <c:v>352.85045296751809</c:v>
                </c:pt>
                <c:pt idx="1">
                  <c:v>334.25223613313261</c:v>
                </c:pt>
                <c:pt idx="2">
                  <c:v>331.35238962469015</c:v>
                </c:pt>
                <c:pt idx="3">
                  <c:v>359.57544856067966</c:v>
                </c:pt>
                <c:pt idx="4">
                  <c:v>332.16218507935628</c:v>
                </c:pt>
                <c:pt idx="5">
                  <c:v>320.10786899157517</c:v>
                </c:pt>
                <c:pt idx="6">
                  <c:v>369.13847842520624</c:v>
                </c:pt>
                <c:pt idx="7">
                  <c:v>353.44107735944777</c:v>
                </c:pt>
                <c:pt idx="8">
                  <c:v>339.25091085449679</c:v>
                </c:pt>
                <c:pt idx="9">
                  <c:v>357.81963839252268</c:v>
                </c:pt>
                <c:pt idx="10">
                  <c:v>365.81242968566164</c:v>
                </c:pt>
                <c:pt idx="11">
                  <c:v>361.56479477635946</c:v>
                </c:pt>
                <c:pt idx="12">
                  <c:v>359.09981137175498</c:v>
                </c:pt>
                <c:pt idx="13">
                  <c:v>361.88374571606818</c:v>
                </c:pt>
                <c:pt idx="14">
                  <c:v>365.8682483422055</c:v>
                </c:pt>
                <c:pt idx="15">
                  <c:v>353.67016562645068</c:v>
                </c:pt>
                <c:pt idx="16">
                  <c:v>345.56180153520853</c:v>
                </c:pt>
                <c:pt idx="17">
                  <c:v>351.25140725111999</c:v>
                </c:pt>
                <c:pt idx="18">
                  <c:v>345.21942865775424</c:v>
                </c:pt>
              </c:numCache>
            </c:numRef>
          </c:val>
          <c:smooth val="0"/>
          <c:extLst>
            <c:ext xmlns:c16="http://schemas.microsoft.com/office/drawing/2014/chart" uri="{C3380CC4-5D6E-409C-BE32-E72D297353CC}">
              <c16:uniqueId val="{00000003-DEFA-4A9B-9FCC-B978BA647628}"/>
            </c:ext>
          </c:extLst>
        </c:ser>
        <c:ser>
          <c:idx val="4"/>
          <c:order val="4"/>
          <c:tx>
            <c:strRef>
              <c:f>'3.11 '!$F$5</c:f>
              <c:strCache>
                <c:ptCount val="1"/>
                <c:pt idx="0">
                  <c:v>Varehandel</c:v>
                </c:pt>
              </c:strCache>
            </c:strRef>
          </c:tx>
          <c:spPr>
            <a:ln w="28575" cap="rnd">
              <a:solidFill>
                <a:schemeClr val="accent3"/>
              </a:solidFill>
              <a:prstDash val="sysDash"/>
              <a:round/>
            </a:ln>
            <a:effectLst/>
          </c:spPr>
          <c:marker>
            <c:symbol val="none"/>
          </c:marker>
          <c:cat>
            <c:numRef>
              <c:f>'3.11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1 '!$F$6:$F$24</c:f>
              <c:numCache>
                <c:formatCode>0</c:formatCode>
                <c:ptCount val="19"/>
                <c:pt idx="0">
                  <c:v>430.47296804367903</c:v>
                </c:pt>
                <c:pt idx="1">
                  <c:v>422.04798195607259</c:v>
                </c:pt>
                <c:pt idx="2">
                  <c:v>379.7797685739942</c:v>
                </c:pt>
                <c:pt idx="3">
                  <c:v>425.71011478264467</c:v>
                </c:pt>
                <c:pt idx="4">
                  <c:v>419.66705430138325</c:v>
                </c:pt>
                <c:pt idx="5">
                  <c:v>398.16376424278116</c:v>
                </c:pt>
                <c:pt idx="6">
                  <c:v>451.49422394021019</c:v>
                </c:pt>
                <c:pt idx="7">
                  <c:v>462.61059497320076</c:v>
                </c:pt>
                <c:pt idx="8">
                  <c:v>430.78686228031182</c:v>
                </c:pt>
                <c:pt idx="9">
                  <c:v>471.99190101003472</c:v>
                </c:pt>
                <c:pt idx="10">
                  <c:v>465.00967356783462</c:v>
                </c:pt>
                <c:pt idx="11">
                  <c:v>465.53506739541854</c:v>
                </c:pt>
                <c:pt idx="12">
                  <c:v>464.37080499387753</c:v>
                </c:pt>
                <c:pt idx="13">
                  <c:v>468.45546034125414</c:v>
                </c:pt>
                <c:pt idx="14">
                  <c:v>473.9806495847734</c:v>
                </c:pt>
                <c:pt idx="15">
                  <c:v>458.75008838050775</c:v>
                </c:pt>
                <c:pt idx="16">
                  <c:v>458.65736253619963</c:v>
                </c:pt>
                <c:pt idx="17">
                  <c:v>468.45313234974111</c:v>
                </c:pt>
                <c:pt idx="18">
                  <c:v>451.01370284054514</c:v>
                </c:pt>
              </c:numCache>
            </c:numRef>
          </c:val>
          <c:smooth val="0"/>
          <c:extLst>
            <c:ext xmlns:c16="http://schemas.microsoft.com/office/drawing/2014/chart" uri="{C3380CC4-5D6E-409C-BE32-E72D297353CC}">
              <c16:uniqueId val="{00000004-DEFA-4A9B-9FCC-B978BA647628}"/>
            </c:ext>
          </c:extLst>
        </c:ser>
        <c:ser>
          <c:idx val="5"/>
          <c:order val="5"/>
          <c:tx>
            <c:strRef>
              <c:f>'3.11 '!$G$5</c:f>
              <c:strCache>
                <c:ptCount val="1"/>
                <c:pt idx="0">
                  <c:v>Alle næringer samlet</c:v>
                </c:pt>
              </c:strCache>
            </c:strRef>
          </c:tx>
          <c:spPr>
            <a:ln w="28575" cap="rnd">
              <a:solidFill>
                <a:schemeClr val="accent5"/>
              </a:solidFill>
              <a:round/>
            </a:ln>
            <a:effectLst/>
          </c:spPr>
          <c:marker>
            <c:symbol val="none"/>
          </c:marker>
          <c:cat>
            <c:numRef>
              <c:f>'3.11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11 '!$G$6:$G$24</c:f>
              <c:numCache>
                <c:formatCode>0</c:formatCode>
                <c:ptCount val="19"/>
                <c:pt idx="0">
                  <c:v>389.6373754531931</c:v>
                </c:pt>
                <c:pt idx="1">
                  <c:v>379.98818106185956</c:v>
                </c:pt>
                <c:pt idx="2">
                  <c:v>360.30515326302418</c:v>
                </c:pt>
                <c:pt idx="3">
                  <c:v>396.15130369512667</c:v>
                </c:pt>
                <c:pt idx="4">
                  <c:v>381.78481016449132</c:v>
                </c:pt>
                <c:pt idx="5">
                  <c:v>364.86611265297313</c:v>
                </c:pt>
                <c:pt idx="6">
                  <c:v>420.31793339138329</c:v>
                </c:pt>
                <c:pt idx="7">
                  <c:v>414.64102851403578</c:v>
                </c:pt>
                <c:pt idx="8">
                  <c:v>395.48295526986783</c:v>
                </c:pt>
                <c:pt idx="9">
                  <c:v>427.99908259443873</c:v>
                </c:pt>
                <c:pt idx="10">
                  <c:v>432.64058865259665</c:v>
                </c:pt>
                <c:pt idx="11">
                  <c:v>431.73987980633137</c:v>
                </c:pt>
                <c:pt idx="12">
                  <c:v>430.05533585422154</c:v>
                </c:pt>
                <c:pt idx="13">
                  <c:v>433.61970965102915</c:v>
                </c:pt>
                <c:pt idx="14">
                  <c:v>435.87760082637743</c:v>
                </c:pt>
                <c:pt idx="15">
                  <c:v>414.09915408667075</c:v>
                </c:pt>
                <c:pt idx="16">
                  <c:v>414.61578052244653</c:v>
                </c:pt>
                <c:pt idx="17">
                  <c:v>421.06273350252712</c:v>
                </c:pt>
                <c:pt idx="18">
                  <c:v>404.60395616752322</c:v>
                </c:pt>
              </c:numCache>
            </c:numRef>
          </c:val>
          <c:smooth val="0"/>
          <c:extLst>
            <c:ext xmlns:c16="http://schemas.microsoft.com/office/drawing/2014/chart" uri="{C3380CC4-5D6E-409C-BE32-E72D297353CC}">
              <c16:uniqueId val="{00000005-DEFA-4A9B-9FCC-B978BA647628}"/>
            </c:ext>
          </c:extLst>
        </c:ser>
        <c:dLbls>
          <c:showLegendKey val="0"/>
          <c:showVal val="0"/>
          <c:showCatName val="0"/>
          <c:showSerName val="0"/>
          <c:showPercent val="0"/>
          <c:showBubbleSize val="0"/>
        </c:dLbls>
        <c:marker val="1"/>
        <c:smooth val="0"/>
        <c:axId val="337726576"/>
        <c:axId val="337714576"/>
      </c:lineChart>
      <c:lineChart>
        <c:grouping val="standard"/>
        <c:varyColors val="0"/>
        <c:ser>
          <c:idx val="7"/>
          <c:order val="6"/>
          <c:spPr>
            <a:ln w="28575" cap="rnd">
              <a:solidFill>
                <a:schemeClr val="tx1"/>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6-DEFA-4A9B-9FCC-B978BA647628}"/>
            </c:ext>
          </c:extLst>
        </c:ser>
        <c:dLbls>
          <c:showLegendKey val="0"/>
          <c:showVal val="0"/>
          <c:showCatName val="0"/>
          <c:showSerName val="0"/>
          <c:showPercent val="0"/>
          <c:showBubbleSize val="0"/>
        </c:dLbls>
        <c:marker val="1"/>
        <c:smooth val="0"/>
        <c:axId val="687510000"/>
        <c:axId val="687493200"/>
      </c:lineChart>
      <c:dateAx>
        <c:axId val="337726576"/>
        <c:scaling>
          <c:orientation val="minMax"/>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14576"/>
        <c:crosses val="autoZero"/>
        <c:auto val="1"/>
        <c:lblOffset val="100"/>
        <c:baseTimeUnit val="months"/>
        <c:majorUnit val="1"/>
        <c:majorTimeUnit val="years"/>
      </c:dateAx>
      <c:valAx>
        <c:axId val="33771457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Basispunkter</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26576"/>
        <c:crosses val="autoZero"/>
        <c:crossBetween val="between"/>
      </c:valAx>
      <c:valAx>
        <c:axId val="687493200"/>
        <c:scaling>
          <c:orientation val="minMax"/>
          <c:max val="50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7510000"/>
        <c:crosses val="max"/>
        <c:crossBetween val="between"/>
      </c:valAx>
      <c:catAx>
        <c:axId val="687510000"/>
        <c:scaling>
          <c:orientation val="minMax"/>
        </c:scaling>
        <c:delete val="1"/>
        <c:axPos val="b"/>
        <c:majorTickMark val="out"/>
        <c:minorTickMark val="none"/>
        <c:tickLblPos val="nextTo"/>
        <c:crossAx val="6874932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7.6265185185185186E-2"/>
          <c:y val="0.84114500000000003"/>
          <c:w val="0.89450666666666689"/>
          <c:h val="0.1517994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5185185185185"/>
          <c:y val="3.9255277777777778E-2"/>
          <c:w val="0.83322203703703701"/>
          <c:h val="0.64606861111111114"/>
        </c:manualLayout>
      </c:layout>
      <c:lineChart>
        <c:grouping val="standard"/>
        <c:varyColors val="0"/>
        <c:ser>
          <c:idx val="0"/>
          <c:order val="0"/>
          <c:tx>
            <c:strRef>
              <c:f>'3.2 '!$B$5</c:f>
              <c:strCache>
                <c:ptCount val="1"/>
                <c:pt idx="0">
                  <c:v>Omsetning og drift av fast eiendom</c:v>
                </c:pt>
              </c:strCache>
            </c:strRef>
          </c:tx>
          <c:spPr>
            <a:ln w="28575" cap="rnd">
              <a:solidFill>
                <a:schemeClr val="accent1"/>
              </a:solidFill>
              <a:round/>
            </a:ln>
            <a:effectLst/>
          </c:spPr>
          <c:marker>
            <c:symbol val="none"/>
          </c:marker>
          <c:cat>
            <c:strRef>
              <c:f>'3.2 '!$A$6:$A$25</c:f>
              <c:strCache>
                <c:ptCount val="20"/>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8">
                  <c:v>1. kv. 2025</c:v>
                </c:pt>
                <c:pt idx="19">
                  <c:v>1. kv. 2026</c:v>
                </c:pt>
              </c:strCache>
            </c:strRef>
          </c:cat>
          <c:val>
            <c:numRef>
              <c:f>'3.2 '!$B$6:$B$25</c:f>
              <c:numCache>
                <c:formatCode>0.000</c:formatCode>
                <c:ptCount val="20"/>
                <c:pt idx="0">
                  <c:v>0.2546638177535106</c:v>
                </c:pt>
                <c:pt idx="1">
                  <c:v>0.38466548234221498</c:v>
                </c:pt>
                <c:pt idx="2">
                  <c:v>0.37608199698567757</c:v>
                </c:pt>
                <c:pt idx="3">
                  <c:v>0.32215537222989193</c:v>
                </c:pt>
                <c:pt idx="4">
                  <c:v>0.22715963399537889</c:v>
                </c:pt>
                <c:pt idx="5">
                  <c:v>0.19457414125805014</c:v>
                </c:pt>
                <c:pt idx="6">
                  <c:v>0.13280401998780347</c:v>
                </c:pt>
                <c:pt idx="7">
                  <c:v>0.15817411575087431</c:v>
                </c:pt>
                <c:pt idx="8">
                  <c:v>0.12515535958456911</c:v>
                </c:pt>
                <c:pt idx="9">
                  <c:v>7.0916412601167836E-2</c:v>
                </c:pt>
                <c:pt idx="10">
                  <c:v>0.10536490504940513</c:v>
                </c:pt>
                <c:pt idx="11">
                  <c:v>7.2237029851415696E-2</c:v>
                </c:pt>
                <c:pt idx="12">
                  <c:v>8.6460587836583322E-2</c:v>
                </c:pt>
                <c:pt idx="13">
                  <c:v>4.7137869351788306E-2</c:v>
                </c:pt>
                <c:pt idx="14">
                  <c:v>8.0059683168650864E-2</c:v>
                </c:pt>
                <c:pt idx="15">
                  <c:v>0.1708500336733775</c:v>
                </c:pt>
                <c:pt idx="16">
                  <c:v>0.21261492412002783</c:v>
                </c:pt>
                <c:pt idx="18" formatCode="_-* #\ ##0.000_-;\-* #\ ##0.000_-;_-* &quot;-&quot;??_-;_-@_-">
                  <c:v>3.7518577402621336E-2</c:v>
                </c:pt>
                <c:pt idx="19" formatCode="_-* #\ ##0.000_-;\-* #\ ##0.000_-;_-* &quot;-&quot;??_-;_-@_-">
                  <c:v>4.6805549036185966E-2</c:v>
                </c:pt>
              </c:numCache>
            </c:numRef>
          </c:val>
          <c:smooth val="0"/>
          <c:extLst>
            <c:ext xmlns:c16="http://schemas.microsoft.com/office/drawing/2014/chart" uri="{C3380CC4-5D6E-409C-BE32-E72D297353CC}">
              <c16:uniqueId val="{00000000-1C1F-4C05-8842-CE81F7E58F9E}"/>
            </c:ext>
          </c:extLst>
        </c:ser>
        <c:ser>
          <c:idx val="1"/>
          <c:order val="1"/>
          <c:tx>
            <c:strRef>
              <c:f>'3.2 '!$C$5</c:f>
              <c:strCache>
                <c:ptCount val="1"/>
                <c:pt idx="0">
                  <c:v>Industri</c:v>
                </c:pt>
              </c:strCache>
            </c:strRef>
          </c:tx>
          <c:spPr>
            <a:ln w="28575" cap="rnd">
              <a:solidFill>
                <a:schemeClr val="accent6"/>
              </a:solidFill>
              <a:round/>
            </a:ln>
            <a:effectLst/>
          </c:spPr>
          <c:marker>
            <c:symbol val="none"/>
          </c:marker>
          <c:cat>
            <c:strRef>
              <c:f>'3.2 '!$A$6:$A$25</c:f>
              <c:strCache>
                <c:ptCount val="20"/>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8">
                  <c:v>1. kv. 2025</c:v>
                </c:pt>
                <c:pt idx="19">
                  <c:v>1. kv. 2026</c:v>
                </c:pt>
              </c:strCache>
            </c:strRef>
          </c:cat>
          <c:val>
            <c:numRef>
              <c:f>'3.2 '!$C$6:$C$25</c:f>
              <c:numCache>
                <c:formatCode>0.000</c:formatCode>
                <c:ptCount val="20"/>
                <c:pt idx="0">
                  <c:v>0.39825224592336583</c:v>
                </c:pt>
                <c:pt idx="1">
                  <c:v>0.20755827762286927</c:v>
                </c:pt>
                <c:pt idx="2">
                  <c:v>0.1939339162422366</c:v>
                </c:pt>
                <c:pt idx="3">
                  <c:v>1.1298653883628358</c:v>
                </c:pt>
                <c:pt idx="4">
                  <c:v>0.25290580116959321</c:v>
                </c:pt>
                <c:pt idx="5">
                  <c:v>0.15807432981490618</c:v>
                </c:pt>
                <c:pt idx="6">
                  <c:v>0.77247891914381617</c:v>
                </c:pt>
                <c:pt idx="7">
                  <c:v>0.27541066248469909</c:v>
                </c:pt>
                <c:pt idx="8">
                  <c:v>0.62566249247810157</c:v>
                </c:pt>
                <c:pt idx="9">
                  <c:v>0.31940301044058433</c:v>
                </c:pt>
                <c:pt idx="10">
                  <c:v>8.2559513073826724E-2</c:v>
                </c:pt>
                <c:pt idx="11">
                  <c:v>0.2374837309721638</c:v>
                </c:pt>
                <c:pt idx="12">
                  <c:v>9.0834684638717827E-2</c:v>
                </c:pt>
                <c:pt idx="13">
                  <c:v>8.7040800863729381E-2</c:v>
                </c:pt>
                <c:pt idx="14">
                  <c:v>0.19157611540949979</c:v>
                </c:pt>
                <c:pt idx="15">
                  <c:v>0.24030242301476168</c:v>
                </c:pt>
                <c:pt idx="16">
                  <c:v>0.14939852665695713</c:v>
                </c:pt>
                <c:pt idx="18" formatCode="_-* #\ ##0.000_-;\-* #\ ##0.000_-;_-* &quot;-&quot;??_-;_-@_-">
                  <c:v>5.1233857722875066E-2</c:v>
                </c:pt>
                <c:pt idx="19" formatCode="_-* #\ ##0.000_-;\-* #\ ##0.000_-;_-* &quot;-&quot;??_-;_-@_-">
                  <c:v>3.6830114845100258E-2</c:v>
                </c:pt>
              </c:numCache>
            </c:numRef>
          </c:val>
          <c:smooth val="0"/>
          <c:extLst>
            <c:ext xmlns:c16="http://schemas.microsoft.com/office/drawing/2014/chart" uri="{C3380CC4-5D6E-409C-BE32-E72D297353CC}">
              <c16:uniqueId val="{00000001-1C1F-4C05-8842-CE81F7E58F9E}"/>
            </c:ext>
          </c:extLst>
        </c:ser>
        <c:ser>
          <c:idx val="2"/>
          <c:order val="2"/>
          <c:tx>
            <c:strRef>
              <c:f>'3.2 '!$D$5</c:f>
              <c:strCache>
                <c:ptCount val="1"/>
                <c:pt idx="0">
                  <c:v>Varehandel</c:v>
                </c:pt>
              </c:strCache>
            </c:strRef>
          </c:tx>
          <c:spPr>
            <a:ln w="28575" cap="rnd">
              <a:solidFill>
                <a:schemeClr val="accent3"/>
              </a:solidFill>
              <a:round/>
            </a:ln>
            <a:effectLst/>
          </c:spPr>
          <c:marker>
            <c:symbol val="none"/>
          </c:marker>
          <c:cat>
            <c:strRef>
              <c:f>'3.2 '!$A$6:$A$25</c:f>
              <c:strCache>
                <c:ptCount val="20"/>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8">
                  <c:v>1. kv. 2025</c:v>
                </c:pt>
                <c:pt idx="19">
                  <c:v>1. kv. 2026</c:v>
                </c:pt>
              </c:strCache>
            </c:strRef>
          </c:cat>
          <c:val>
            <c:numRef>
              <c:f>'3.2 '!$D$6:$D$25</c:f>
              <c:numCache>
                <c:formatCode>0.000</c:formatCode>
                <c:ptCount val="20"/>
                <c:pt idx="0">
                  <c:v>1.4022230907828301</c:v>
                </c:pt>
                <c:pt idx="1">
                  <c:v>0.69574972276037006</c:v>
                </c:pt>
                <c:pt idx="2">
                  <c:v>0.57933156033659838</c:v>
                </c:pt>
                <c:pt idx="3">
                  <c:v>0.39156640062586751</c:v>
                </c:pt>
                <c:pt idx="4">
                  <c:v>0.65132649511741991</c:v>
                </c:pt>
                <c:pt idx="5">
                  <c:v>0.70439724184278396</c:v>
                </c:pt>
                <c:pt idx="6">
                  <c:v>0.4040094107688551</c:v>
                </c:pt>
                <c:pt idx="7">
                  <c:v>0.45612727294217242</c:v>
                </c:pt>
                <c:pt idx="8">
                  <c:v>0.37871127944070926</c:v>
                </c:pt>
                <c:pt idx="9">
                  <c:v>0.45530032047186758</c:v>
                </c:pt>
                <c:pt idx="10">
                  <c:v>0.6217691843490456</c:v>
                </c:pt>
                <c:pt idx="11">
                  <c:v>1.07310421994619</c:v>
                </c:pt>
                <c:pt idx="12">
                  <c:v>0.27944419540154158</c:v>
                </c:pt>
                <c:pt idx="13">
                  <c:v>0.35376153371720459</c:v>
                </c:pt>
                <c:pt idx="14">
                  <c:v>0.39304422941342326</c:v>
                </c:pt>
                <c:pt idx="15">
                  <c:v>0.72844675148627369</c:v>
                </c:pt>
                <c:pt idx="16">
                  <c:v>0.307</c:v>
                </c:pt>
                <c:pt idx="18" formatCode="_-* #\ ##0.000_-;\-* #\ ##0.000_-;_-* &quot;-&quot;??_-;_-@_-">
                  <c:v>6.4735248872217294E-2</c:v>
                </c:pt>
                <c:pt idx="19" formatCode="_-* #\ ##0.000_-;\-* #\ ##0.000_-;_-* &quot;-&quot;??_-;_-@_-">
                  <c:v>3.5945697041828609E-2</c:v>
                </c:pt>
              </c:numCache>
            </c:numRef>
          </c:val>
          <c:smooth val="0"/>
          <c:extLst>
            <c:ext xmlns:c16="http://schemas.microsoft.com/office/drawing/2014/chart" uri="{C3380CC4-5D6E-409C-BE32-E72D297353CC}">
              <c16:uniqueId val="{00000002-1C1F-4C05-8842-CE81F7E58F9E}"/>
            </c:ext>
          </c:extLst>
        </c:ser>
        <c:ser>
          <c:idx val="3"/>
          <c:order val="3"/>
          <c:tx>
            <c:strRef>
              <c:f>'3.2 '!$E$5</c:f>
              <c:strCache>
                <c:ptCount val="1"/>
                <c:pt idx="0">
                  <c:v>Bygge- og anleggsvirksomhet</c:v>
                </c:pt>
              </c:strCache>
            </c:strRef>
          </c:tx>
          <c:spPr>
            <a:ln w="28575" cap="rnd">
              <a:solidFill>
                <a:schemeClr val="accent4"/>
              </a:solidFill>
              <a:round/>
            </a:ln>
            <a:effectLst/>
          </c:spPr>
          <c:marker>
            <c:symbol val="none"/>
          </c:marker>
          <c:cat>
            <c:strRef>
              <c:f>'3.2 '!$A$6:$A$25</c:f>
              <c:strCache>
                <c:ptCount val="20"/>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8">
                  <c:v>1. kv. 2025</c:v>
                </c:pt>
                <c:pt idx="19">
                  <c:v>1. kv. 2026</c:v>
                </c:pt>
              </c:strCache>
            </c:strRef>
          </c:cat>
          <c:val>
            <c:numRef>
              <c:f>'3.2 '!$E$6:$E$25</c:f>
              <c:numCache>
                <c:formatCode>0.000</c:formatCode>
                <c:ptCount val="20"/>
                <c:pt idx="0">
                  <c:v>1.1429953766269332</c:v>
                </c:pt>
                <c:pt idx="1">
                  <c:v>1.305711180211933</c:v>
                </c:pt>
                <c:pt idx="2">
                  <c:v>1.1709755649171871</c:v>
                </c:pt>
                <c:pt idx="3">
                  <c:v>1.4021545493067655</c:v>
                </c:pt>
                <c:pt idx="4">
                  <c:v>1.2691125521615101</c:v>
                </c:pt>
                <c:pt idx="5">
                  <c:v>0.93947371150420511</c:v>
                </c:pt>
                <c:pt idx="6">
                  <c:v>1.0878942541811927</c:v>
                </c:pt>
                <c:pt idx="7">
                  <c:v>0.99936722965532021</c:v>
                </c:pt>
                <c:pt idx="8">
                  <c:v>1.1364456752009251</c:v>
                </c:pt>
                <c:pt idx="9">
                  <c:v>1.1978554242173625</c:v>
                </c:pt>
                <c:pt idx="10">
                  <c:v>1.1669629930250467</c:v>
                </c:pt>
                <c:pt idx="11">
                  <c:v>0.50909970274361838</c:v>
                </c:pt>
                <c:pt idx="12">
                  <c:v>0.72014040464472917</c:v>
                </c:pt>
                <c:pt idx="13">
                  <c:v>0.87610673167257125</c:v>
                </c:pt>
                <c:pt idx="14">
                  <c:v>1.1342757110029738</c:v>
                </c:pt>
                <c:pt idx="15">
                  <c:v>1.289386772358512</c:v>
                </c:pt>
                <c:pt idx="16">
                  <c:v>1.4606974287047398</c:v>
                </c:pt>
                <c:pt idx="18" formatCode="_-* #\ ##0.000_-;\-* #\ ##0.000_-;_-* &quot;-&quot;??_-;_-@_-">
                  <c:v>0.44568000424944049</c:v>
                </c:pt>
                <c:pt idx="19" formatCode="_-* #\ ##0.000_-;\-* #\ ##0.000_-;_-* &quot;-&quot;??_-;_-@_-">
                  <c:v>0.97447307568700181</c:v>
                </c:pt>
              </c:numCache>
            </c:numRef>
          </c:val>
          <c:smooth val="0"/>
          <c:extLst>
            <c:ext xmlns:c16="http://schemas.microsoft.com/office/drawing/2014/chart" uri="{C3380CC4-5D6E-409C-BE32-E72D297353CC}">
              <c16:uniqueId val="{00000003-1C1F-4C05-8842-CE81F7E58F9E}"/>
            </c:ext>
          </c:extLst>
        </c:ser>
        <c:ser>
          <c:idx val="4"/>
          <c:order val="4"/>
          <c:tx>
            <c:strRef>
              <c:f>'3.2 '!$F$5</c:f>
              <c:strCache>
                <c:ptCount val="1"/>
                <c:pt idx="0">
                  <c:v>Utvikling av byggeprosjekter</c:v>
                </c:pt>
              </c:strCache>
            </c:strRef>
          </c:tx>
          <c:spPr>
            <a:ln w="28575" cap="rnd">
              <a:solidFill>
                <a:schemeClr val="accent2"/>
              </a:solidFill>
              <a:round/>
            </a:ln>
            <a:effectLst/>
          </c:spPr>
          <c:marker>
            <c:symbol val="none"/>
          </c:marker>
          <c:cat>
            <c:strRef>
              <c:f>'3.2 '!$A$6:$A$25</c:f>
              <c:strCache>
                <c:ptCount val="20"/>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8">
                  <c:v>1. kv. 2025</c:v>
                </c:pt>
                <c:pt idx="19">
                  <c:v>1. kv. 2026</c:v>
                </c:pt>
              </c:strCache>
            </c:strRef>
          </c:cat>
          <c:val>
            <c:numRef>
              <c:f>'3.2 '!$F$6:$F$25</c:f>
              <c:numCache>
                <c:formatCode>0.000</c:formatCode>
                <c:ptCount val="20"/>
                <c:pt idx="0">
                  <c:v>0.77210791568064485</c:v>
                </c:pt>
                <c:pt idx="1">
                  <c:v>0.53795315684167722</c:v>
                </c:pt>
                <c:pt idx="2">
                  <c:v>1.3399325572470886</c:v>
                </c:pt>
                <c:pt idx="3">
                  <c:v>0.52931552015730543</c:v>
                </c:pt>
                <c:pt idx="4">
                  <c:v>0.47459696305429816</c:v>
                </c:pt>
                <c:pt idx="5">
                  <c:v>0.31510870638552735</c:v>
                </c:pt>
                <c:pt idx="6">
                  <c:v>0.17157945839008054</c:v>
                </c:pt>
                <c:pt idx="7">
                  <c:v>0.20441468454051701</c:v>
                </c:pt>
                <c:pt idx="8">
                  <c:v>0.10211368628909701</c:v>
                </c:pt>
                <c:pt idx="9">
                  <c:v>9.5025641192110169E-2</c:v>
                </c:pt>
                <c:pt idx="10">
                  <c:v>0.22963544640173048</c:v>
                </c:pt>
                <c:pt idx="11">
                  <c:v>0.28898484211084913</c:v>
                </c:pt>
                <c:pt idx="12">
                  <c:v>0.24128460022004367</c:v>
                </c:pt>
                <c:pt idx="13">
                  <c:v>0.23229857585045705</c:v>
                </c:pt>
                <c:pt idx="14">
                  <c:v>0.28787127035831017</c:v>
                </c:pt>
                <c:pt idx="15">
                  <c:v>0.58331271224583803</c:v>
                </c:pt>
                <c:pt idx="16">
                  <c:v>1.1680799005516374</c:v>
                </c:pt>
                <c:pt idx="18" formatCode="_-* #\ ##0.000_-;\-* #\ ##0.000_-;_-* &quot;-&quot;??_-;_-@_-">
                  <c:v>0.12123338533726133</c:v>
                </c:pt>
                <c:pt idx="19" formatCode="_-* #\ ##0.000_-;\-* #\ ##0.000_-;_-* &quot;-&quot;??_-;_-@_-">
                  <c:v>0.1648043002479509</c:v>
                </c:pt>
              </c:numCache>
            </c:numRef>
          </c:val>
          <c:smooth val="0"/>
          <c:extLst>
            <c:ext xmlns:c16="http://schemas.microsoft.com/office/drawing/2014/chart" uri="{C3380CC4-5D6E-409C-BE32-E72D297353CC}">
              <c16:uniqueId val="{00000004-1C1F-4C05-8842-CE81F7E58F9E}"/>
            </c:ext>
          </c:extLst>
        </c:ser>
        <c:ser>
          <c:idx val="5"/>
          <c:order val="5"/>
          <c:tx>
            <c:strRef>
              <c:f>'3.2 '!$G$5</c:f>
              <c:strCache>
                <c:ptCount val="1"/>
                <c:pt idx="0">
                  <c:v>Alle næringer samlet</c:v>
                </c:pt>
              </c:strCache>
            </c:strRef>
          </c:tx>
          <c:spPr>
            <a:ln w="28575" cap="rnd">
              <a:solidFill>
                <a:schemeClr val="accent5"/>
              </a:solidFill>
              <a:round/>
            </a:ln>
            <a:effectLst/>
          </c:spPr>
          <c:marker>
            <c:symbol val="none"/>
          </c:marker>
          <c:cat>
            <c:strRef>
              <c:f>'3.2 '!$A$6:$A$25</c:f>
              <c:strCache>
                <c:ptCount val="20"/>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8">
                  <c:v>1. kv. 2025</c:v>
                </c:pt>
                <c:pt idx="19">
                  <c:v>1. kv. 2026</c:v>
                </c:pt>
              </c:strCache>
            </c:strRef>
          </c:cat>
          <c:val>
            <c:numRef>
              <c:f>'3.2 '!$G$6:$G$25</c:f>
              <c:numCache>
                <c:formatCode>0.000</c:formatCode>
                <c:ptCount val="20"/>
                <c:pt idx="0">
                  <c:v>0.40742387999872509</c:v>
                </c:pt>
                <c:pt idx="1">
                  <c:v>0.3617111026876223</c:v>
                </c:pt>
                <c:pt idx="2">
                  <c:v>0.29206970805005639</c:v>
                </c:pt>
                <c:pt idx="3">
                  <c:v>0.32810756117140516</c:v>
                </c:pt>
                <c:pt idx="4">
                  <c:v>0.25926418863460693</c:v>
                </c:pt>
                <c:pt idx="5">
                  <c:v>0.25549105652436083</c:v>
                </c:pt>
                <c:pt idx="6">
                  <c:v>0.25475952843287392</c:v>
                </c:pt>
                <c:pt idx="7">
                  <c:v>0.26325867824416138</c:v>
                </c:pt>
                <c:pt idx="8">
                  <c:v>0.32653933651789091</c:v>
                </c:pt>
                <c:pt idx="9">
                  <c:v>0.36457852231605675</c:v>
                </c:pt>
                <c:pt idx="10">
                  <c:v>0.33237006834749416</c:v>
                </c:pt>
                <c:pt idx="11">
                  <c:v>0.24207860729712072</c:v>
                </c:pt>
                <c:pt idx="12">
                  <c:v>0.11464554075736791</c:v>
                </c:pt>
                <c:pt idx="13">
                  <c:v>0.13239137933479869</c:v>
                </c:pt>
                <c:pt idx="14">
                  <c:v>0.15471525942440187</c:v>
                </c:pt>
                <c:pt idx="15">
                  <c:v>0.29058051004160435</c:v>
                </c:pt>
                <c:pt idx="16">
                  <c:v>0.3052405409651836</c:v>
                </c:pt>
                <c:pt idx="18" formatCode="_-* #\ ##0.000_-;\-* #\ ##0.000_-;_-* &quot;-&quot;??_-;_-@_-">
                  <c:v>6.8779479658605744E-2</c:v>
                </c:pt>
                <c:pt idx="19" formatCode="_-* #\ ##0.000_-;\-* #\ ##0.000_-;_-* &quot;-&quot;??_-;_-@_-">
                  <c:v>7.5166785989158214E-2</c:v>
                </c:pt>
              </c:numCache>
            </c:numRef>
          </c:val>
          <c:smooth val="0"/>
          <c:extLst>
            <c:ext xmlns:c16="http://schemas.microsoft.com/office/drawing/2014/chart" uri="{C3380CC4-5D6E-409C-BE32-E72D297353CC}">
              <c16:uniqueId val="{00000005-1C1F-4C05-8842-CE81F7E58F9E}"/>
            </c:ext>
          </c:extLst>
        </c:ser>
        <c:dLbls>
          <c:showLegendKey val="0"/>
          <c:showVal val="0"/>
          <c:showCatName val="0"/>
          <c:showSerName val="0"/>
          <c:showPercent val="0"/>
          <c:showBubbleSize val="0"/>
        </c:dLbls>
        <c:marker val="1"/>
        <c:smooth val="0"/>
        <c:axId val="1509472015"/>
        <c:axId val="1509461455"/>
      </c:lineChart>
      <c:lineChart>
        <c:grouping val="standard"/>
        <c:varyColors val="0"/>
        <c:ser>
          <c:idx val="6"/>
          <c:order val="6"/>
          <c:spPr>
            <a:ln w="28575" cap="rnd">
              <a:solidFill>
                <a:schemeClr val="accent1">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6-1C1F-4C05-8842-CE81F7E58F9E}"/>
            </c:ext>
          </c:extLst>
        </c:ser>
        <c:dLbls>
          <c:showLegendKey val="0"/>
          <c:showVal val="0"/>
          <c:showCatName val="0"/>
          <c:showSerName val="0"/>
          <c:showPercent val="0"/>
          <c:showBubbleSize val="0"/>
        </c:dLbls>
        <c:marker val="1"/>
        <c:smooth val="0"/>
        <c:axId val="1509429775"/>
        <c:axId val="1509432175"/>
      </c:lineChart>
      <c:catAx>
        <c:axId val="1509472015"/>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09461455"/>
        <c:crosses val="autoZero"/>
        <c:auto val="1"/>
        <c:lblAlgn val="ctr"/>
        <c:lblOffset val="100"/>
        <c:noMultiLvlLbl val="0"/>
      </c:catAx>
      <c:valAx>
        <c:axId val="1509461455"/>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7.0555555555555554E-3"/>
              <c:y val="0.294247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09472015"/>
        <c:crosses val="autoZero"/>
        <c:crossBetween val="between"/>
      </c:valAx>
      <c:valAx>
        <c:axId val="1509432175"/>
        <c:scaling>
          <c:orientation val="minMax"/>
          <c:max val="1.6"/>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09429775"/>
        <c:crosses val="max"/>
        <c:crossBetween val="between"/>
      </c:valAx>
      <c:catAx>
        <c:axId val="1509429775"/>
        <c:scaling>
          <c:orientation val="minMax"/>
        </c:scaling>
        <c:delete val="1"/>
        <c:axPos val="b"/>
        <c:majorTickMark val="out"/>
        <c:minorTickMark val="none"/>
        <c:tickLblPos val="nextTo"/>
        <c:crossAx val="1509432175"/>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9.5079999999999998E-2"/>
          <c:y val="0.84514"/>
          <c:w val="0.8803955555555556"/>
          <c:h val="0.1478044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61481481481481"/>
          <c:y val="3.9255277777777778E-2"/>
          <c:w val="0.81675907407407411"/>
          <c:h val="0.7704805555555555"/>
        </c:manualLayout>
      </c:layout>
      <c:lineChart>
        <c:grouping val="standard"/>
        <c:varyColors val="0"/>
        <c:ser>
          <c:idx val="0"/>
          <c:order val="0"/>
          <c:tx>
            <c:strRef>
              <c:f>'3.3 '!$B$6</c:f>
              <c:strCache>
                <c:ptCount val="1"/>
                <c:pt idx="0">
                  <c:v>Rentedekningsindikator</c:v>
                </c:pt>
              </c:strCache>
            </c:strRef>
          </c:tx>
          <c:spPr>
            <a:ln w="28575" cap="rnd">
              <a:solidFill>
                <a:srgbClr val="751A21"/>
              </a:solidFill>
              <a:round/>
            </a:ln>
            <a:effectLst/>
          </c:spPr>
          <c:marker>
            <c:symbol val="none"/>
          </c:marker>
          <c:cat>
            <c:numRef>
              <c:f>'3.3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3 '!$B$7:$B$16</c:f>
              <c:numCache>
                <c:formatCode>0.00</c:formatCode>
                <c:ptCount val="10"/>
                <c:pt idx="0">
                  <c:v>2.3225006067403382</c:v>
                </c:pt>
                <c:pt idx="1">
                  <c:v>2.3520958672688055</c:v>
                </c:pt>
                <c:pt idx="2">
                  <c:v>2.6193659085216328</c:v>
                </c:pt>
                <c:pt idx="3">
                  <c:v>2.7554863242421934</c:v>
                </c:pt>
                <c:pt idx="4">
                  <c:v>2.8248300258187329</c:v>
                </c:pt>
                <c:pt idx="5">
                  <c:v>3.1707083917387169</c:v>
                </c:pt>
                <c:pt idx="6">
                  <c:v>2.4250068346275921</c:v>
                </c:pt>
                <c:pt idx="7">
                  <c:v>1.7919012170903232</c:v>
                </c:pt>
                <c:pt idx="8">
                  <c:v>1.7521359848706211</c:v>
                </c:pt>
                <c:pt idx="9">
                  <c:v>1.7553695459490477</c:v>
                </c:pt>
              </c:numCache>
            </c:numRef>
          </c:val>
          <c:smooth val="0"/>
          <c:extLst>
            <c:ext xmlns:c16="http://schemas.microsoft.com/office/drawing/2014/chart" uri="{C3380CC4-5D6E-409C-BE32-E72D297353CC}">
              <c16:uniqueId val="{00000000-27D4-4197-AEDF-D43FC39D0314}"/>
            </c:ext>
          </c:extLst>
        </c:ser>
        <c:ser>
          <c:idx val="1"/>
          <c:order val="1"/>
          <c:tx>
            <c:strRef>
              <c:f>'3.3 '!$C$6</c:f>
              <c:strCache>
                <c:ptCount val="1"/>
                <c:pt idx="0">
                  <c:v>Ofte stilt lånebetingelse</c:v>
                </c:pt>
              </c:strCache>
            </c:strRef>
          </c:tx>
          <c:spPr>
            <a:ln w="28575" cap="rnd">
              <a:solidFill>
                <a:srgbClr val="751A21"/>
              </a:solidFill>
              <a:prstDash val="sysDash"/>
              <a:round/>
            </a:ln>
            <a:effectLst/>
          </c:spPr>
          <c:marker>
            <c:symbol val="none"/>
          </c:marker>
          <c:cat>
            <c:numRef>
              <c:f>'3.3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3 '!$C$7:$C$16</c:f>
              <c:numCache>
                <c:formatCode>0.00</c:formatCode>
                <c:ptCount val="10"/>
                <c:pt idx="0">
                  <c:v>1.8</c:v>
                </c:pt>
                <c:pt idx="1">
                  <c:v>1.8</c:v>
                </c:pt>
                <c:pt idx="2">
                  <c:v>1.8</c:v>
                </c:pt>
                <c:pt idx="3">
                  <c:v>1.8</c:v>
                </c:pt>
                <c:pt idx="4">
                  <c:v>1.8</c:v>
                </c:pt>
                <c:pt idx="5">
                  <c:v>1.8</c:v>
                </c:pt>
                <c:pt idx="6">
                  <c:v>1.8</c:v>
                </c:pt>
                <c:pt idx="7">
                  <c:v>1.8</c:v>
                </c:pt>
                <c:pt idx="8">
                  <c:v>1.8</c:v>
                </c:pt>
                <c:pt idx="9">
                  <c:v>1.8</c:v>
                </c:pt>
              </c:numCache>
            </c:numRef>
          </c:val>
          <c:smooth val="0"/>
          <c:extLst>
            <c:ext xmlns:c16="http://schemas.microsoft.com/office/drawing/2014/chart" uri="{C3380CC4-5D6E-409C-BE32-E72D297353CC}">
              <c16:uniqueId val="{00000001-27D4-4197-AEDF-D43FC39D0314}"/>
            </c:ext>
          </c:extLst>
        </c:ser>
        <c:ser>
          <c:idx val="2"/>
          <c:order val="2"/>
          <c:tx>
            <c:strRef>
              <c:f>'3.3 '!$D$6</c:f>
              <c:strCache>
                <c:ptCount val="1"/>
                <c:pt idx="0">
                  <c:v>Betjeningsindikator</c:v>
                </c:pt>
              </c:strCache>
            </c:strRef>
          </c:tx>
          <c:spPr>
            <a:ln w="28575" cap="rnd">
              <a:solidFill>
                <a:srgbClr val="1890A6"/>
              </a:solidFill>
              <a:round/>
            </a:ln>
            <a:effectLst/>
          </c:spPr>
          <c:marker>
            <c:symbol val="none"/>
          </c:marker>
          <c:cat>
            <c:numRef>
              <c:f>'3.3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3 '!$D$7:$D$16</c:f>
              <c:numCache>
                <c:formatCode>0.00</c:formatCode>
                <c:ptCount val="10"/>
                <c:pt idx="0">
                  <c:v>1.3690050463009054</c:v>
                </c:pt>
                <c:pt idx="1">
                  <c:v>1.3819234284401209</c:v>
                </c:pt>
                <c:pt idx="2">
                  <c:v>1.4462216488687123</c:v>
                </c:pt>
                <c:pt idx="3">
                  <c:v>1.5071816893626624</c:v>
                </c:pt>
                <c:pt idx="4">
                  <c:v>1.5513923620721568</c:v>
                </c:pt>
                <c:pt idx="5">
                  <c:v>1.6089388772347331</c:v>
                </c:pt>
                <c:pt idx="6">
                  <c:v>1.3980361357945894</c:v>
                </c:pt>
                <c:pt idx="7">
                  <c:v>1.1713716928631701</c:v>
                </c:pt>
                <c:pt idx="8">
                  <c:v>1.1751189601185392</c:v>
                </c:pt>
                <c:pt idx="9">
                  <c:v>1.1758594995317255</c:v>
                </c:pt>
              </c:numCache>
            </c:numRef>
          </c:val>
          <c:smooth val="0"/>
          <c:extLst>
            <c:ext xmlns:c16="http://schemas.microsoft.com/office/drawing/2014/chart" uri="{C3380CC4-5D6E-409C-BE32-E72D297353CC}">
              <c16:uniqueId val="{00000002-27D4-4197-AEDF-D43FC39D0314}"/>
            </c:ext>
          </c:extLst>
        </c:ser>
        <c:dLbls>
          <c:showLegendKey val="0"/>
          <c:showVal val="0"/>
          <c:showCatName val="0"/>
          <c:showSerName val="0"/>
          <c:showPercent val="0"/>
          <c:showBubbleSize val="0"/>
        </c:dLbls>
        <c:marker val="1"/>
        <c:smooth val="0"/>
        <c:axId val="1397213599"/>
        <c:axId val="1397206879"/>
      </c:lineChart>
      <c:lineChart>
        <c:grouping val="standard"/>
        <c:varyColors val="0"/>
        <c:ser>
          <c:idx val="3"/>
          <c:order val="3"/>
          <c:tx>
            <c:strRef>
              <c:f>'3.3 '!$E$6</c:f>
              <c:strCache>
                <c:ptCount val="1"/>
                <c:pt idx="0">
                  <c:v>Ofte stilt lånebetingelse</c:v>
                </c:pt>
              </c:strCache>
            </c:strRef>
          </c:tx>
          <c:spPr>
            <a:ln w="28575" cap="rnd">
              <a:solidFill>
                <a:srgbClr val="1890A6"/>
              </a:solidFill>
              <a:prstDash val="sysDash"/>
              <a:round/>
            </a:ln>
            <a:effectLst/>
          </c:spPr>
          <c:marker>
            <c:symbol val="none"/>
          </c:marker>
          <c:cat>
            <c:numRef>
              <c:f>'3.3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3 '!$E$7:$E$16</c:f>
              <c:numCache>
                <c:formatCode>0.00</c:formatCode>
                <c:ptCount val="10"/>
                <c:pt idx="0">
                  <c:v>1.25</c:v>
                </c:pt>
                <c:pt idx="1">
                  <c:v>1.25</c:v>
                </c:pt>
                <c:pt idx="2">
                  <c:v>1.25</c:v>
                </c:pt>
                <c:pt idx="3">
                  <c:v>1.25</c:v>
                </c:pt>
                <c:pt idx="4">
                  <c:v>1.25</c:v>
                </c:pt>
                <c:pt idx="5">
                  <c:v>1.25</c:v>
                </c:pt>
                <c:pt idx="6">
                  <c:v>1.25</c:v>
                </c:pt>
                <c:pt idx="7">
                  <c:v>1.25</c:v>
                </c:pt>
                <c:pt idx="8">
                  <c:v>1.25</c:v>
                </c:pt>
                <c:pt idx="9">
                  <c:v>1.25</c:v>
                </c:pt>
              </c:numCache>
            </c:numRef>
          </c:val>
          <c:smooth val="0"/>
          <c:extLst>
            <c:ext xmlns:c16="http://schemas.microsoft.com/office/drawing/2014/chart" uri="{C3380CC4-5D6E-409C-BE32-E72D297353CC}">
              <c16:uniqueId val="{00000003-27D4-4197-AEDF-D43FC39D0314}"/>
            </c:ext>
          </c:extLst>
        </c:ser>
        <c:dLbls>
          <c:showLegendKey val="0"/>
          <c:showVal val="0"/>
          <c:showCatName val="0"/>
          <c:showSerName val="0"/>
          <c:showPercent val="0"/>
          <c:showBubbleSize val="0"/>
        </c:dLbls>
        <c:marker val="1"/>
        <c:smooth val="0"/>
        <c:axId val="71145695"/>
        <c:axId val="71149055"/>
      </c:lineChart>
      <c:catAx>
        <c:axId val="1397213599"/>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206879"/>
        <c:crosses val="autoZero"/>
        <c:auto val="1"/>
        <c:lblAlgn val="ctr"/>
        <c:lblOffset val="100"/>
        <c:noMultiLvlLbl val="0"/>
      </c:catAx>
      <c:valAx>
        <c:axId val="1397206879"/>
        <c:scaling>
          <c:orientation val="minMax"/>
          <c:max val="3.5"/>
          <c:min val="0"/>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t>Rentedeknings- og betjeningsindikator</a:t>
                </a:r>
              </a:p>
            </c:rich>
          </c:tx>
          <c:layout>
            <c:manualLayout>
              <c:xMode val="edge"/>
              <c:yMode val="edge"/>
              <c:x val="1.4111111111111111E-2"/>
              <c:y val="0.1010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213599"/>
        <c:crosses val="autoZero"/>
        <c:crossBetween val="midCat"/>
        <c:majorUnit val="0.5"/>
      </c:valAx>
      <c:valAx>
        <c:axId val="71149055"/>
        <c:scaling>
          <c:orientation val="minMax"/>
          <c:max val="3.5"/>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1145695"/>
        <c:crosses val="max"/>
        <c:crossBetween val="between"/>
        <c:majorUnit val="0.5"/>
      </c:valAx>
      <c:catAx>
        <c:axId val="71145695"/>
        <c:scaling>
          <c:orientation val="minMax"/>
        </c:scaling>
        <c:delete val="1"/>
        <c:axPos val="b"/>
        <c:numFmt formatCode="General" sourceLinked="1"/>
        <c:majorTickMark val="out"/>
        <c:minorTickMark val="none"/>
        <c:tickLblPos val="nextTo"/>
        <c:crossAx val="71149055"/>
        <c:crosses val="autoZero"/>
        <c:auto val="1"/>
        <c:lblAlgn val="ctr"/>
        <c:lblOffset val="100"/>
        <c:noMultiLvlLbl val="0"/>
      </c:catAx>
      <c:spPr>
        <a:noFill/>
        <a:ln>
          <a:noFill/>
        </a:ln>
        <a:effectLst/>
      </c:spPr>
    </c:plotArea>
    <c:legend>
      <c:legendPos val="b"/>
      <c:layout>
        <c:manualLayout>
          <c:xMode val="edge"/>
          <c:yMode val="edge"/>
          <c:x val="0.13708407407407408"/>
          <c:y val="0.88794055555555551"/>
          <c:w val="0.78462814814814819"/>
          <c:h val="0.101476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074074074074"/>
          <c:y val="3.9255277777777778E-2"/>
          <c:w val="0.82616648148148164"/>
          <c:h val="0.78106388888888889"/>
        </c:manualLayout>
      </c:layout>
      <c:lineChart>
        <c:grouping val="standard"/>
        <c:varyColors val="0"/>
        <c:ser>
          <c:idx val="0"/>
          <c:order val="0"/>
          <c:tx>
            <c:strRef>
              <c:f>'3.4 '!$B$6</c:f>
              <c:strCache>
                <c:ptCount val="1"/>
                <c:pt idx="0">
                  <c:v>Rentedekningsindikator</c:v>
                </c:pt>
              </c:strCache>
            </c:strRef>
          </c:tx>
          <c:spPr>
            <a:ln w="28575" cap="rnd">
              <a:solidFill>
                <a:srgbClr val="751A21"/>
              </a:solidFill>
              <a:round/>
            </a:ln>
            <a:effectLst/>
          </c:spPr>
          <c:marker>
            <c:symbol val="none"/>
          </c:marker>
          <c:cat>
            <c:numRef>
              <c:f>'3.4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4 '!$B$7:$B$21</c:f>
              <c:numCache>
                <c:formatCode>0.00</c:formatCode>
                <c:ptCount val="15"/>
                <c:pt idx="0">
                  <c:v>2.3225006067403382</c:v>
                </c:pt>
                <c:pt idx="1">
                  <c:v>2.3520958672688055</c:v>
                </c:pt>
                <c:pt idx="2">
                  <c:v>2.6193659085216328</c:v>
                </c:pt>
                <c:pt idx="3">
                  <c:v>2.7554863242421934</c:v>
                </c:pt>
                <c:pt idx="4">
                  <c:v>2.8248300258187329</c:v>
                </c:pt>
                <c:pt idx="5">
                  <c:v>3.1707083917387169</c:v>
                </c:pt>
                <c:pt idx="6">
                  <c:v>2.4250068346275921</c:v>
                </c:pt>
                <c:pt idx="7">
                  <c:v>1.7919012170903232</c:v>
                </c:pt>
                <c:pt idx="8">
                  <c:v>1.7521359848706211</c:v>
                </c:pt>
                <c:pt idx="9">
                  <c:v>1.7553695459490477</c:v>
                </c:pt>
                <c:pt idx="10">
                  <c:v>1.7508064978962155</c:v>
                </c:pt>
                <c:pt idx="11">
                  <c:v>1.7274705963326502</c:v>
                </c:pt>
                <c:pt idx="12">
                  <c:v>1.7919434871927746</c:v>
                </c:pt>
                <c:pt idx="13">
                  <c:v>1.9337688857060735</c:v>
                </c:pt>
                <c:pt idx="14">
                  <c:v>2.0082481367286027</c:v>
                </c:pt>
              </c:numCache>
            </c:numRef>
          </c:val>
          <c:smooth val="0"/>
          <c:extLst>
            <c:ext xmlns:c16="http://schemas.microsoft.com/office/drawing/2014/chart" uri="{C3380CC4-5D6E-409C-BE32-E72D297353CC}">
              <c16:uniqueId val="{00000000-0EA4-4FF8-9D84-D35C28FD6149}"/>
            </c:ext>
          </c:extLst>
        </c:ser>
        <c:ser>
          <c:idx val="1"/>
          <c:order val="1"/>
          <c:tx>
            <c:strRef>
              <c:f>'3.4 '!$C$6</c:f>
              <c:strCache>
                <c:ptCount val="1"/>
                <c:pt idx="0">
                  <c:v>Ofte stilt lånebetingelse</c:v>
                </c:pt>
              </c:strCache>
            </c:strRef>
          </c:tx>
          <c:spPr>
            <a:ln w="28575" cap="rnd">
              <a:solidFill>
                <a:srgbClr val="751A21"/>
              </a:solidFill>
              <a:prstDash val="sysDash"/>
              <a:round/>
            </a:ln>
            <a:effectLst/>
          </c:spPr>
          <c:marker>
            <c:symbol val="none"/>
          </c:marker>
          <c:cat>
            <c:numRef>
              <c:f>'3.4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4 '!$C$7:$C$21</c:f>
              <c:numCache>
                <c:formatCode>0.00</c:formatCode>
                <c:ptCount val="15"/>
                <c:pt idx="0">
                  <c:v>1.8</c:v>
                </c:pt>
                <c:pt idx="1">
                  <c:v>1.8</c:v>
                </c:pt>
                <c:pt idx="2">
                  <c:v>1.8</c:v>
                </c:pt>
                <c:pt idx="3">
                  <c:v>1.8</c:v>
                </c:pt>
                <c:pt idx="4">
                  <c:v>1.8</c:v>
                </c:pt>
                <c:pt idx="5">
                  <c:v>1.8</c:v>
                </c:pt>
                <c:pt idx="6">
                  <c:v>1.8</c:v>
                </c:pt>
                <c:pt idx="7">
                  <c:v>1.8</c:v>
                </c:pt>
                <c:pt idx="8">
                  <c:v>1.8</c:v>
                </c:pt>
                <c:pt idx="9">
                  <c:v>1.8</c:v>
                </c:pt>
                <c:pt idx="10">
                  <c:v>1.8</c:v>
                </c:pt>
                <c:pt idx="11">
                  <c:v>1.8</c:v>
                </c:pt>
                <c:pt idx="12">
                  <c:v>1.8</c:v>
                </c:pt>
                <c:pt idx="13">
                  <c:v>1.8</c:v>
                </c:pt>
                <c:pt idx="14">
                  <c:v>1.8</c:v>
                </c:pt>
              </c:numCache>
            </c:numRef>
          </c:val>
          <c:smooth val="0"/>
          <c:extLst>
            <c:ext xmlns:c16="http://schemas.microsoft.com/office/drawing/2014/chart" uri="{C3380CC4-5D6E-409C-BE32-E72D297353CC}">
              <c16:uniqueId val="{00000001-0EA4-4FF8-9D84-D35C28FD6149}"/>
            </c:ext>
          </c:extLst>
        </c:ser>
        <c:ser>
          <c:idx val="2"/>
          <c:order val="2"/>
          <c:tx>
            <c:strRef>
              <c:f>'3.4 '!$D$6</c:f>
              <c:strCache>
                <c:ptCount val="1"/>
                <c:pt idx="0">
                  <c:v>Betjeningsindikator</c:v>
                </c:pt>
              </c:strCache>
            </c:strRef>
          </c:tx>
          <c:spPr>
            <a:ln w="28575" cap="rnd">
              <a:solidFill>
                <a:srgbClr val="1890A6"/>
              </a:solidFill>
              <a:round/>
            </a:ln>
            <a:effectLst/>
          </c:spPr>
          <c:marker>
            <c:symbol val="none"/>
          </c:marker>
          <c:cat>
            <c:numRef>
              <c:f>'3.4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4 '!$D$7:$D$21</c:f>
              <c:numCache>
                <c:formatCode>0.00</c:formatCode>
                <c:ptCount val="15"/>
                <c:pt idx="0">
                  <c:v>1.3690050463009054</c:v>
                </c:pt>
                <c:pt idx="1">
                  <c:v>1.3819234284401209</c:v>
                </c:pt>
                <c:pt idx="2">
                  <c:v>1.4462216488687123</c:v>
                </c:pt>
                <c:pt idx="3">
                  <c:v>1.5071816893626624</c:v>
                </c:pt>
                <c:pt idx="4">
                  <c:v>1.5513923620721568</c:v>
                </c:pt>
                <c:pt idx="5">
                  <c:v>1.6089388772347331</c:v>
                </c:pt>
                <c:pt idx="6">
                  <c:v>1.3980361357945894</c:v>
                </c:pt>
                <c:pt idx="7">
                  <c:v>1.1713716928631701</c:v>
                </c:pt>
                <c:pt idx="8">
                  <c:v>1.1751189601185392</c:v>
                </c:pt>
                <c:pt idx="9">
                  <c:v>1.1758594995317255</c:v>
                </c:pt>
                <c:pt idx="10">
                  <c:v>1.1788134605920511</c:v>
                </c:pt>
                <c:pt idx="11">
                  <c:v>1.1743254206260505</c:v>
                </c:pt>
                <c:pt idx="12">
                  <c:v>1.2080199375862721</c:v>
                </c:pt>
                <c:pt idx="13">
                  <c:v>1.2724162113294217</c:v>
                </c:pt>
                <c:pt idx="14">
                  <c:v>1.3049803372470485</c:v>
                </c:pt>
              </c:numCache>
            </c:numRef>
          </c:val>
          <c:smooth val="0"/>
          <c:extLst>
            <c:ext xmlns:c16="http://schemas.microsoft.com/office/drawing/2014/chart" uri="{C3380CC4-5D6E-409C-BE32-E72D297353CC}">
              <c16:uniqueId val="{00000002-0EA4-4FF8-9D84-D35C28FD6149}"/>
            </c:ext>
          </c:extLst>
        </c:ser>
        <c:dLbls>
          <c:showLegendKey val="0"/>
          <c:showVal val="0"/>
          <c:showCatName val="0"/>
          <c:showSerName val="0"/>
          <c:showPercent val="0"/>
          <c:showBubbleSize val="0"/>
        </c:dLbls>
        <c:marker val="1"/>
        <c:smooth val="0"/>
        <c:axId val="2103712383"/>
        <c:axId val="2103709023"/>
      </c:lineChart>
      <c:lineChart>
        <c:grouping val="standard"/>
        <c:varyColors val="0"/>
        <c:ser>
          <c:idx val="3"/>
          <c:order val="3"/>
          <c:tx>
            <c:strRef>
              <c:f>'3.4 '!$E$6</c:f>
              <c:strCache>
                <c:ptCount val="1"/>
                <c:pt idx="0">
                  <c:v>Ofte stilt lånebetingelse</c:v>
                </c:pt>
              </c:strCache>
            </c:strRef>
          </c:tx>
          <c:spPr>
            <a:ln w="28575" cap="rnd">
              <a:solidFill>
                <a:srgbClr val="1890A6"/>
              </a:solidFill>
              <a:prstDash val="sysDash"/>
              <a:round/>
            </a:ln>
            <a:effectLst/>
          </c:spPr>
          <c:marker>
            <c:symbol val="none"/>
          </c:marker>
          <c:cat>
            <c:numRef>
              <c:f>'3.4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4 '!$E$7:$E$21</c:f>
              <c:numCache>
                <c:formatCode>0.00</c:formatCode>
                <c:ptCount val="15"/>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numCache>
            </c:numRef>
          </c:val>
          <c:smooth val="0"/>
          <c:extLst>
            <c:ext xmlns:c16="http://schemas.microsoft.com/office/drawing/2014/chart" uri="{C3380CC4-5D6E-409C-BE32-E72D297353CC}">
              <c16:uniqueId val="{00000003-0EA4-4FF8-9D84-D35C28FD6149}"/>
            </c:ext>
          </c:extLst>
        </c:ser>
        <c:dLbls>
          <c:showLegendKey val="0"/>
          <c:showVal val="0"/>
          <c:showCatName val="0"/>
          <c:showSerName val="0"/>
          <c:showPercent val="0"/>
          <c:showBubbleSize val="0"/>
        </c:dLbls>
        <c:marker val="1"/>
        <c:smooth val="0"/>
        <c:axId val="1543359488"/>
        <c:axId val="1543357568"/>
      </c:lineChart>
      <c:catAx>
        <c:axId val="2103712383"/>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03709023"/>
        <c:crosses val="autoZero"/>
        <c:auto val="1"/>
        <c:lblAlgn val="ctr"/>
        <c:lblOffset val="100"/>
        <c:tickLblSkip val="2"/>
        <c:noMultiLvlLbl val="0"/>
      </c:catAx>
      <c:valAx>
        <c:axId val="2103709023"/>
        <c:scaling>
          <c:orientation val="minMax"/>
          <c:max val="3.5"/>
          <c:min val="0"/>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t>Rentedeknings- og betjeningsindikator</a:t>
                </a:r>
              </a:p>
            </c:rich>
          </c:tx>
          <c:layout>
            <c:manualLayout>
              <c:xMode val="edge"/>
              <c:yMode val="edge"/>
              <c:x val="7.0555555555555554E-3"/>
              <c:y val="0.1292822222222222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03712383"/>
        <c:crosses val="autoZero"/>
        <c:crossBetween val="midCat"/>
        <c:majorUnit val="0.5"/>
      </c:valAx>
      <c:valAx>
        <c:axId val="1543357568"/>
        <c:scaling>
          <c:orientation val="minMax"/>
          <c:max val="3.5"/>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43359488"/>
        <c:crosses val="max"/>
        <c:crossBetween val="between"/>
        <c:majorUnit val="0.5"/>
      </c:valAx>
      <c:catAx>
        <c:axId val="1543359488"/>
        <c:scaling>
          <c:orientation val="minMax"/>
        </c:scaling>
        <c:delete val="1"/>
        <c:axPos val="b"/>
        <c:numFmt formatCode="General" sourceLinked="1"/>
        <c:majorTickMark val="out"/>
        <c:minorTickMark val="none"/>
        <c:tickLblPos val="nextTo"/>
        <c:crossAx val="1543357568"/>
        <c:crosses val="autoZero"/>
        <c:auto val="1"/>
        <c:lblAlgn val="ctr"/>
        <c:lblOffset val="100"/>
        <c:noMultiLvlLbl val="0"/>
      </c:catAx>
      <c:spPr>
        <a:noFill/>
        <a:ln>
          <a:noFill/>
        </a:ln>
        <a:effectLst/>
      </c:spPr>
    </c:plotArea>
    <c:legend>
      <c:legendPos val="b"/>
      <c:layout>
        <c:manualLayout>
          <c:xMode val="edge"/>
          <c:yMode val="edge"/>
          <c:x val="0.11356555555555556"/>
          <c:y val="0.8985238888888889"/>
          <c:w val="0.77286888888888894"/>
          <c:h val="9.442055555555554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91111111111109"/>
          <c:y val="3.9255277777777778E-2"/>
          <c:w val="0.82146277777777799"/>
          <c:h val="0.78106388888888889"/>
        </c:manualLayout>
      </c:layout>
      <c:lineChart>
        <c:grouping val="standard"/>
        <c:varyColors val="0"/>
        <c:ser>
          <c:idx val="0"/>
          <c:order val="0"/>
          <c:tx>
            <c:strRef>
              <c:f>'3.5 '!$B$6</c:f>
              <c:strCache>
                <c:ptCount val="1"/>
                <c:pt idx="0">
                  <c:v>Rentedekningsindikator</c:v>
                </c:pt>
              </c:strCache>
            </c:strRef>
          </c:tx>
          <c:spPr>
            <a:ln w="28575" cap="rnd">
              <a:solidFill>
                <a:srgbClr val="751A21"/>
              </a:solidFill>
              <a:round/>
            </a:ln>
            <a:effectLst/>
          </c:spPr>
          <c:marker>
            <c:symbol val="none"/>
          </c:marker>
          <c:cat>
            <c:numRef>
              <c:f>'3.5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5 '!$B$7:$B$21</c:f>
              <c:numCache>
                <c:formatCode>0.00</c:formatCode>
                <c:ptCount val="15"/>
                <c:pt idx="0">
                  <c:v>2.3225006067403382</c:v>
                </c:pt>
                <c:pt idx="1">
                  <c:v>2.3520958672688055</c:v>
                </c:pt>
                <c:pt idx="2">
                  <c:v>2.6193659085216328</c:v>
                </c:pt>
                <c:pt idx="3">
                  <c:v>2.7554863242421934</c:v>
                </c:pt>
                <c:pt idx="4">
                  <c:v>2.8248300258187329</c:v>
                </c:pt>
                <c:pt idx="5">
                  <c:v>3.1707083917387169</c:v>
                </c:pt>
                <c:pt idx="6">
                  <c:v>2.4250068346275921</c:v>
                </c:pt>
                <c:pt idx="7">
                  <c:v>1.7919012170903232</c:v>
                </c:pt>
                <c:pt idx="8">
                  <c:v>1.7521359848706211</c:v>
                </c:pt>
                <c:pt idx="9">
                  <c:v>1.7553695459490477</c:v>
                </c:pt>
                <c:pt idx="10">
                  <c:v>1.6300976079142642</c:v>
                </c:pt>
                <c:pt idx="11">
                  <c:v>1.394042036366161</c:v>
                </c:pt>
                <c:pt idx="12">
                  <c:v>1.2016918552871096</c:v>
                </c:pt>
                <c:pt idx="13">
                  <c:v>1.145684616771943</c:v>
                </c:pt>
                <c:pt idx="14">
                  <c:v>1.262102830199352</c:v>
                </c:pt>
              </c:numCache>
            </c:numRef>
          </c:val>
          <c:smooth val="0"/>
          <c:extLst>
            <c:ext xmlns:c16="http://schemas.microsoft.com/office/drawing/2014/chart" uri="{C3380CC4-5D6E-409C-BE32-E72D297353CC}">
              <c16:uniqueId val="{00000000-1F6B-4D47-AEB3-170A0525D8A4}"/>
            </c:ext>
          </c:extLst>
        </c:ser>
        <c:ser>
          <c:idx val="1"/>
          <c:order val="1"/>
          <c:tx>
            <c:strRef>
              <c:f>'3.5 '!$C$6</c:f>
              <c:strCache>
                <c:ptCount val="1"/>
                <c:pt idx="0">
                  <c:v>Ofte stilt lånebetingelse</c:v>
                </c:pt>
              </c:strCache>
            </c:strRef>
          </c:tx>
          <c:spPr>
            <a:ln w="28575" cap="rnd">
              <a:solidFill>
                <a:srgbClr val="751A21"/>
              </a:solidFill>
              <a:prstDash val="sysDash"/>
              <a:round/>
            </a:ln>
            <a:effectLst/>
          </c:spPr>
          <c:marker>
            <c:symbol val="none"/>
          </c:marker>
          <c:cat>
            <c:numRef>
              <c:f>'3.5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5 '!$C$7:$C$21</c:f>
              <c:numCache>
                <c:formatCode>0.00</c:formatCode>
                <c:ptCount val="15"/>
                <c:pt idx="0">
                  <c:v>1.8</c:v>
                </c:pt>
                <c:pt idx="1">
                  <c:v>1.8</c:v>
                </c:pt>
                <c:pt idx="2">
                  <c:v>1.8</c:v>
                </c:pt>
                <c:pt idx="3">
                  <c:v>1.8</c:v>
                </c:pt>
                <c:pt idx="4">
                  <c:v>1.8</c:v>
                </c:pt>
                <c:pt idx="5">
                  <c:v>1.8</c:v>
                </c:pt>
                <c:pt idx="6">
                  <c:v>1.8</c:v>
                </c:pt>
                <c:pt idx="7">
                  <c:v>1.8</c:v>
                </c:pt>
                <c:pt idx="8">
                  <c:v>1.8</c:v>
                </c:pt>
                <c:pt idx="9">
                  <c:v>1.8</c:v>
                </c:pt>
                <c:pt idx="10">
                  <c:v>1.8</c:v>
                </c:pt>
                <c:pt idx="11">
                  <c:v>1.8</c:v>
                </c:pt>
                <c:pt idx="12">
                  <c:v>1.8</c:v>
                </c:pt>
                <c:pt idx="13">
                  <c:v>1.8</c:v>
                </c:pt>
                <c:pt idx="14">
                  <c:v>1.8</c:v>
                </c:pt>
              </c:numCache>
            </c:numRef>
          </c:val>
          <c:smooth val="0"/>
          <c:extLst>
            <c:ext xmlns:c16="http://schemas.microsoft.com/office/drawing/2014/chart" uri="{C3380CC4-5D6E-409C-BE32-E72D297353CC}">
              <c16:uniqueId val="{00000001-1F6B-4D47-AEB3-170A0525D8A4}"/>
            </c:ext>
          </c:extLst>
        </c:ser>
        <c:dLbls>
          <c:showLegendKey val="0"/>
          <c:showVal val="0"/>
          <c:showCatName val="0"/>
          <c:showSerName val="0"/>
          <c:showPercent val="0"/>
          <c:showBubbleSize val="0"/>
        </c:dLbls>
        <c:marker val="1"/>
        <c:smooth val="0"/>
        <c:axId val="1543365728"/>
        <c:axId val="1543364288"/>
      </c:lineChart>
      <c:lineChart>
        <c:grouping val="standard"/>
        <c:varyColors val="0"/>
        <c:ser>
          <c:idx val="2"/>
          <c:order val="2"/>
          <c:tx>
            <c:strRef>
              <c:f>'3.5 '!$D$6</c:f>
              <c:strCache>
                <c:ptCount val="1"/>
                <c:pt idx="0">
                  <c:v>Betjeningsindikator</c:v>
                </c:pt>
              </c:strCache>
            </c:strRef>
          </c:tx>
          <c:spPr>
            <a:ln w="28575" cap="rnd">
              <a:solidFill>
                <a:srgbClr val="1890A6"/>
              </a:solidFill>
              <a:round/>
            </a:ln>
            <a:effectLst/>
          </c:spPr>
          <c:marker>
            <c:symbol val="none"/>
          </c:marker>
          <c:cat>
            <c:numRef>
              <c:f>'3.5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5 '!$D$7:$D$21</c:f>
              <c:numCache>
                <c:formatCode>0.00</c:formatCode>
                <c:ptCount val="15"/>
                <c:pt idx="0">
                  <c:v>1.3690050463009054</c:v>
                </c:pt>
                <c:pt idx="1">
                  <c:v>1.3819234284401209</c:v>
                </c:pt>
                <c:pt idx="2">
                  <c:v>1.4462216488687123</c:v>
                </c:pt>
                <c:pt idx="3">
                  <c:v>1.5071816893626624</c:v>
                </c:pt>
                <c:pt idx="4">
                  <c:v>1.5513923620721568</c:v>
                </c:pt>
                <c:pt idx="5">
                  <c:v>1.6089388772347331</c:v>
                </c:pt>
                <c:pt idx="6">
                  <c:v>1.3980361357945894</c:v>
                </c:pt>
                <c:pt idx="7">
                  <c:v>1.1713716928631701</c:v>
                </c:pt>
                <c:pt idx="8">
                  <c:v>1.1751189601185392</c:v>
                </c:pt>
                <c:pt idx="9">
                  <c:v>1.1758594995317255</c:v>
                </c:pt>
                <c:pt idx="10">
                  <c:v>1.1167759703600078</c:v>
                </c:pt>
                <c:pt idx="11">
                  <c:v>1.0035593081760434</c:v>
                </c:pt>
                <c:pt idx="12">
                  <c:v>0.90387627163816275</c:v>
                </c:pt>
                <c:pt idx="13">
                  <c:v>0.87457641696337507</c:v>
                </c:pt>
                <c:pt idx="14">
                  <c:v>0.94322830839897009</c:v>
                </c:pt>
              </c:numCache>
            </c:numRef>
          </c:val>
          <c:smooth val="0"/>
          <c:extLst>
            <c:ext xmlns:c16="http://schemas.microsoft.com/office/drawing/2014/chart" uri="{C3380CC4-5D6E-409C-BE32-E72D297353CC}">
              <c16:uniqueId val="{00000002-1F6B-4D47-AEB3-170A0525D8A4}"/>
            </c:ext>
          </c:extLst>
        </c:ser>
        <c:ser>
          <c:idx val="3"/>
          <c:order val="3"/>
          <c:tx>
            <c:strRef>
              <c:f>'3.5 '!$E$6</c:f>
              <c:strCache>
                <c:ptCount val="1"/>
                <c:pt idx="0">
                  <c:v>Ofte stilt lånebetingelse</c:v>
                </c:pt>
              </c:strCache>
            </c:strRef>
          </c:tx>
          <c:spPr>
            <a:ln w="28575" cap="rnd">
              <a:solidFill>
                <a:srgbClr val="1890A6"/>
              </a:solidFill>
              <a:prstDash val="sysDash"/>
              <a:round/>
            </a:ln>
            <a:effectLst/>
          </c:spPr>
          <c:marker>
            <c:symbol val="none"/>
          </c:marker>
          <c:cat>
            <c:numRef>
              <c:f>'3.5 '!$A$7:$A$21</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3.5 '!$E$7:$E$21</c:f>
              <c:numCache>
                <c:formatCode>0.00</c:formatCode>
                <c:ptCount val="15"/>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numCache>
            </c:numRef>
          </c:val>
          <c:smooth val="0"/>
          <c:extLst>
            <c:ext xmlns:c16="http://schemas.microsoft.com/office/drawing/2014/chart" uri="{C3380CC4-5D6E-409C-BE32-E72D297353CC}">
              <c16:uniqueId val="{00000003-1F6B-4D47-AEB3-170A0525D8A4}"/>
            </c:ext>
          </c:extLst>
        </c:ser>
        <c:dLbls>
          <c:showLegendKey val="0"/>
          <c:showVal val="0"/>
          <c:showCatName val="0"/>
          <c:showSerName val="0"/>
          <c:showPercent val="0"/>
          <c:showBubbleSize val="0"/>
        </c:dLbls>
        <c:marker val="1"/>
        <c:smooth val="0"/>
        <c:axId val="1397521263"/>
        <c:axId val="1397513103"/>
      </c:lineChart>
      <c:catAx>
        <c:axId val="154336572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43364288"/>
        <c:crosses val="autoZero"/>
        <c:auto val="1"/>
        <c:lblAlgn val="ctr"/>
        <c:lblOffset val="100"/>
        <c:tickLblSkip val="2"/>
        <c:noMultiLvlLbl val="0"/>
      </c:catAx>
      <c:valAx>
        <c:axId val="1543364288"/>
        <c:scaling>
          <c:orientation val="minMax"/>
          <c:max val="3.5"/>
          <c:min val="0"/>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t>Rentedeknings- og betjeningsindikator</a:t>
                </a:r>
              </a:p>
            </c:rich>
          </c:tx>
          <c:layout>
            <c:manualLayout>
              <c:xMode val="edge"/>
              <c:yMode val="edge"/>
              <c:x val="7.0555555555555554E-3"/>
              <c:y val="0.1345738888888888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543365728"/>
        <c:crosses val="autoZero"/>
        <c:crossBetween val="midCat"/>
        <c:majorUnit val="0.5"/>
      </c:valAx>
      <c:valAx>
        <c:axId val="1397513103"/>
        <c:scaling>
          <c:orientation val="minMax"/>
          <c:max val="3.5"/>
          <c:min val="0"/>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521263"/>
        <c:crosses val="max"/>
        <c:crossBetween val="between"/>
        <c:majorUnit val="0.5"/>
      </c:valAx>
      <c:catAx>
        <c:axId val="1397521263"/>
        <c:scaling>
          <c:orientation val="minMax"/>
        </c:scaling>
        <c:delete val="1"/>
        <c:axPos val="b"/>
        <c:numFmt formatCode="General" sourceLinked="1"/>
        <c:majorTickMark val="out"/>
        <c:minorTickMark val="none"/>
        <c:tickLblPos val="nextTo"/>
        <c:crossAx val="1397513103"/>
        <c:crosses val="autoZero"/>
        <c:auto val="1"/>
        <c:lblAlgn val="ctr"/>
        <c:lblOffset val="100"/>
        <c:noMultiLvlLbl val="0"/>
      </c:catAx>
      <c:spPr>
        <a:noFill/>
        <a:ln>
          <a:noFill/>
        </a:ln>
        <a:effectLst/>
      </c:spPr>
    </c:plotArea>
    <c:legend>
      <c:legendPos val="b"/>
      <c:layout>
        <c:manualLayout>
          <c:xMode val="edge"/>
          <c:yMode val="edge"/>
          <c:x val="9.4750740740740746E-2"/>
          <c:y val="0.89146833333333331"/>
          <c:w val="0.82931333333333335"/>
          <c:h val="0.101476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6425925925925"/>
          <c:y val="3.9255277777777778E-2"/>
          <c:w val="0.81490092592592578"/>
          <c:h val="0.75467555555555554"/>
        </c:manualLayout>
      </c:layout>
      <c:lineChart>
        <c:grouping val="standard"/>
        <c:varyColors val="0"/>
        <c:ser>
          <c:idx val="0"/>
          <c:order val="0"/>
          <c:tx>
            <c:strRef>
              <c:f>'3.6 '!$B$6</c:f>
              <c:strCache>
                <c:ptCount val="1"/>
                <c:pt idx="0">
                  <c:v>Yield gap, Oslo prime vs. 10-årig stat</c:v>
                </c:pt>
              </c:strCache>
            </c:strRef>
          </c:tx>
          <c:spPr>
            <a:ln w="28575" cap="rnd">
              <a:solidFill>
                <a:srgbClr val="751A21"/>
              </a:solidFill>
              <a:round/>
            </a:ln>
            <a:effectLst/>
          </c:spPr>
          <c:marker>
            <c:symbol val="none"/>
          </c:marker>
          <c:cat>
            <c:numRef>
              <c:f>'3.6 '!$A$7:$A$216</c:f>
              <c:numCache>
                <c:formatCode>[$-414]mmm/yy;@</c:formatCode>
                <c:ptCount val="210"/>
                <c:pt idx="0">
                  <c:v>39828</c:v>
                </c:pt>
                <c:pt idx="1">
                  <c:v>39859</c:v>
                </c:pt>
                <c:pt idx="2">
                  <c:v>39887</c:v>
                </c:pt>
                <c:pt idx="3">
                  <c:v>39918</c:v>
                </c:pt>
                <c:pt idx="4">
                  <c:v>39948</c:v>
                </c:pt>
                <c:pt idx="5">
                  <c:v>39979</c:v>
                </c:pt>
                <c:pt idx="6">
                  <c:v>40009</c:v>
                </c:pt>
                <c:pt idx="7">
                  <c:v>40040</c:v>
                </c:pt>
                <c:pt idx="8">
                  <c:v>40071</c:v>
                </c:pt>
                <c:pt idx="9">
                  <c:v>40101</c:v>
                </c:pt>
                <c:pt idx="10">
                  <c:v>40132</c:v>
                </c:pt>
                <c:pt idx="11">
                  <c:v>40162</c:v>
                </c:pt>
                <c:pt idx="12">
                  <c:v>40193</c:v>
                </c:pt>
                <c:pt idx="13">
                  <c:v>40224</c:v>
                </c:pt>
                <c:pt idx="14">
                  <c:v>40252</c:v>
                </c:pt>
                <c:pt idx="15">
                  <c:v>40283</c:v>
                </c:pt>
                <c:pt idx="16">
                  <c:v>40313</c:v>
                </c:pt>
                <c:pt idx="17">
                  <c:v>40344</c:v>
                </c:pt>
                <c:pt idx="18">
                  <c:v>40374</c:v>
                </c:pt>
                <c:pt idx="19">
                  <c:v>40405</c:v>
                </c:pt>
                <c:pt idx="20">
                  <c:v>40436</c:v>
                </c:pt>
                <c:pt idx="21">
                  <c:v>40466</c:v>
                </c:pt>
                <c:pt idx="22">
                  <c:v>40497</c:v>
                </c:pt>
                <c:pt idx="23">
                  <c:v>40527</c:v>
                </c:pt>
                <c:pt idx="24">
                  <c:v>40558</c:v>
                </c:pt>
                <c:pt idx="25">
                  <c:v>40589</c:v>
                </c:pt>
                <c:pt idx="26">
                  <c:v>40617</c:v>
                </c:pt>
                <c:pt idx="27">
                  <c:v>40648</c:v>
                </c:pt>
                <c:pt idx="28">
                  <c:v>40678</c:v>
                </c:pt>
                <c:pt idx="29">
                  <c:v>40709</c:v>
                </c:pt>
                <c:pt idx="30">
                  <c:v>40739</c:v>
                </c:pt>
                <c:pt idx="31">
                  <c:v>40770</c:v>
                </c:pt>
                <c:pt idx="32">
                  <c:v>40801</c:v>
                </c:pt>
                <c:pt idx="33">
                  <c:v>40831</c:v>
                </c:pt>
                <c:pt idx="34">
                  <c:v>40862</c:v>
                </c:pt>
                <c:pt idx="35">
                  <c:v>40892</c:v>
                </c:pt>
                <c:pt idx="36">
                  <c:v>40923</c:v>
                </c:pt>
                <c:pt idx="37">
                  <c:v>40954</c:v>
                </c:pt>
                <c:pt idx="38">
                  <c:v>40983</c:v>
                </c:pt>
                <c:pt idx="39">
                  <c:v>41014</c:v>
                </c:pt>
                <c:pt idx="40">
                  <c:v>41044</c:v>
                </c:pt>
                <c:pt idx="41">
                  <c:v>41075</c:v>
                </c:pt>
                <c:pt idx="42">
                  <c:v>41105</c:v>
                </c:pt>
                <c:pt idx="43">
                  <c:v>41136</c:v>
                </c:pt>
                <c:pt idx="44">
                  <c:v>41167</c:v>
                </c:pt>
                <c:pt idx="45">
                  <c:v>41197</c:v>
                </c:pt>
                <c:pt idx="46">
                  <c:v>41228</c:v>
                </c:pt>
                <c:pt idx="47">
                  <c:v>41258</c:v>
                </c:pt>
                <c:pt idx="48">
                  <c:v>41289</c:v>
                </c:pt>
                <c:pt idx="49">
                  <c:v>41320</c:v>
                </c:pt>
                <c:pt idx="50">
                  <c:v>41348</c:v>
                </c:pt>
                <c:pt idx="51">
                  <c:v>41379</c:v>
                </c:pt>
                <c:pt idx="52">
                  <c:v>41409</c:v>
                </c:pt>
                <c:pt idx="53">
                  <c:v>41440</c:v>
                </c:pt>
                <c:pt idx="54">
                  <c:v>41470</c:v>
                </c:pt>
                <c:pt idx="55">
                  <c:v>41501</c:v>
                </c:pt>
                <c:pt idx="56">
                  <c:v>41532</c:v>
                </c:pt>
                <c:pt idx="57">
                  <c:v>41562</c:v>
                </c:pt>
                <c:pt idx="58">
                  <c:v>41593</c:v>
                </c:pt>
                <c:pt idx="59">
                  <c:v>41623</c:v>
                </c:pt>
                <c:pt idx="60">
                  <c:v>41654</c:v>
                </c:pt>
                <c:pt idx="61">
                  <c:v>41685</c:v>
                </c:pt>
                <c:pt idx="62">
                  <c:v>41713</c:v>
                </c:pt>
                <c:pt idx="63">
                  <c:v>41744</c:v>
                </c:pt>
                <c:pt idx="64">
                  <c:v>41774</c:v>
                </c:pt>
                <c:pt idx="65">
                  <c:v>41805</c:v>
                </c:pt>
                <c:pt idx="66">
                  <c:v>41835</c:v>
                </c:pt>
                <c:pt idx="67">
                  <c:v>41866</c:v>
                </c:pt>
                <c:pt idx="68">
                  <c:v>41897</c:v>
                </c:pt>
                <c:pt idx="69">
                  <c:v>41927</c:v>
                </c:pt>
                <c:pt idx="70">
                  <c:v>41958</c:v>
                </c:pt>
                <c:pt idx="71">
                  <c:v>41988</c:v>
                </c:pt>
                <c:pt idx="72">
                  <c:v>42019</c:v>
                </c:pt>
                <c:pt idx="73">
                  <c:v>42050</c:v>
                </c:pt>
                <c:pt idx="74">
                  <c:v>42078</c:v>
                </c:pt>
                <c:pt idx="75">
                  <c:v>42109</c:v>
                </c:pt>
                <c:pt idx="76">
                  <c:v>42139</c:v>
                </c:pt>
                <c:pt idx="77">
                  <c:v>42170</c:v>
                </c:pt>
                <c:pt idx="78">
                  <c:v>42200</c:v>
                </c:pt>
                <c:pt idx="79">
                  <c:v>42231</c:v>
                </c:pt>
                <c:pt idx="80">
                  <c:v>42262</c:v>
                </c:pt>
                <c:pt idx="81">
                  <c:v>42292</c:v>
                </c:pt>
                <c:pt idx="82">
                  <c:v>42323</c:v>
                </c:pt>
                <c:pt idx="83">
                  <c:v>42353</c:v>
                </c:pt>
                <c:pt idx="84">
                  <c:v>42384</c:v>
                </c:pt>
                <c:pt idx="85">
                  <c:v>42415</c:v>
                </c:pt>
                <c:pt idx="86">
                  <c:v>42444</c:v>
                </c:pt>
                <c:pt idx="87">
                  <c:v>42475</c:v>
                </c:pt>
                <c:pt idx="88">
                  <c:v>42505</c:v>
                </c:pt>
                <c:pt idx="89">
                  <c:v>42536</c:v>
                </c:pt>
                <c:pt idx="90">
                  <c:v>42566</c:v>
                </c:pt>
                <c:pt idx="91">
                  <c:v>42597</c:v>
                </c:pt>
                <c:pt idx="92">
                  <c:v>42628</c:v>
                </c:pt>
                <c:pt idx="93">
                  <c:v>42658</c:v>
                </c:pt>
                <c:pt idx="94">
                  <c:v>42689</c:v>
                </c:pt>
                <c:pt idx="95">
                  <c:v>42719</c:v>
                </c:pt>
                <c:pt idx="96">
                  <c:v>42750</c:v>
                </c:pt>
                <c:pt idx="97">
                  <c:v>42781</c:v>
                </c:pt>
                <c:pt idx="98">
                  <c:v>42809</c:v>
                </c:pt>
                <c:pt idx="99">
                  <c:v>42840</c:v>
                </c:pt>
                <c:pt idx="100">
                  <c:v>42870</c:v>
                </c:pt>
                <c:pt idx="101">
                  <c:v>42901</c:v>
                </c:pt>
                <c:pt idx="102">
                  <c:v>42931</c:v>
                </c:pt>
                <c:pt idx="103">
                  <c:v>42962</c:v>
                </c:pt>
                <c:pt idx="104">
                  <c:v>42993</c:v>
                </c:pt>
                <c:pt idx="105">
                  <c:v>43023</c:v>
                </c:pt>
                <c:pt idx="106">
                  <c:v>43054</c:v>
                </c:pt>
                <c:pt idx="107">
                  <c:v>43084</c:v>
                </c:pt>
                <c:pt idx="108">
                  <c:v>43115</c:v>
                </c:pt>
                <c:pt idx="109">
                  <c:v>43146</c:v>
                </c:pt>
                <c:pt idx="110">
                  <c:v>43174</c:v>
                </c:pt>
                <c:pt idx="111">
                  <c:v>43205</c:v>
                </c:pt>
                <c:pt idx="112">
                  <c:v>43235</c:v>
                </c:pt>
                <c:pt idx="113">
                  <c:v>43266</c:v>
                </c:pt>
                <c:pt idx="114">
                  <c:v>43296</c:v>
                </c:pt>
                <c:pt idx="115">
                  <c:v>43327</c:v>
                </c:pt>
                <c:pt idx="116">
                  <c:v>43358</c:v>
                </c:pt>
                <c:pt idx="117">
                  <c:v>43388</c:v>
                </c:pt>
                <c:pt idx="118">
                  <c:v>43419</c:v>
                </c:pt>
                <c:pt idx="119">
                  <c:v>43449</c:v>
                </c:pt>
                <c:pt idx="120">
                  <c:v>43480</c:v>
                </c:pt>
                <c:pt idx="121">
                  <c:v>43511</c:v>
                </c:pt>
                <c:pt idx="122">
                  <c:v>43539</c:v>
                </c:pt>
                <c:pt idx="123">
                  <c:v>43570</c:v>
                </c:pt>
                <c:pt idx="124">
                  <c:v>43600</c:v>
                </c:pt>
                <c:pt idx="125">
                  <c:v>43631</c:v>
                </c:pt>
                <c:pt idx="126">
                  <c:v>43661</c:v>
                </c:pt>
                <c:pt idx="127">
                  <c:v>43692</c:v>
                </c:pt>
                <c:pt idx="128">
                  <c:v>43723</c:v>
                </c:pt>
                <c:pt idx="129">
                  <c:v>43753</c:v>
                </c:pt>
                <c:pt idx="130">
                  <c:v>43784</c:v>
                </c:pt>
                <c:pt idx="131">
                  <c:v>43814</c:v>
                </c:pt>
                <c:pt idx="132">
                  <c:v>43845</c:v>
                </c:pt>
                <c:pt idx="133">
                  <c:v>43876</c:v>
                </c:pt>
                <c:pt idx="134">
                  <c:v>43905</c:v>
                </c:pt>
                <c:pt idx="135">
                  <c:v>43936</c:v>
                </c:pt>
                <c:pt idx="136">
                  <c:v>43966</c:v>
                </c:pt>
                <c:pt idx="137">
                  <c:v>43997</c:v>
                </c:pt>
                <c:pt idx="138">
                  <c:v>44027</c:v>
                </c:pt>
                <c:pt idx="139">
                  <c:v>44058</c:v>
                </c:pt>
                <c:pt idx="140">
                  <c:v>44089</c:v>
                </c:pt>
                <c:pt idx="141">
                  <c:v>44119</c:v>
                </c:pt>
                <c:pt idx="142">
                  <c:v>44150</c:v>
                </c:pt>
                <c:pt idx="143">
                  <c:v>44180</c:v>
                </c:pt>
                <c:pt idx="144">
                  <c:v>44211</c:v>
                </c:pt>
                <c:pt idx="145">
                  <c:v>44242</c:v>
                </c:pt>
                <c:pt idx="146">
                  <c:v>44270</c:v>
                </c:pt>
                <c:pt idx="147">
                  <c:v>44301</c:v>
                </c:pt>
                <c:pt idx="148">
                  <c:v>44331</c:v>
                </c:pt>
                <c:pt idx="149">
                  <c:v>44362</c:v>
                </c:pt>
                <c:pt idx="150">
                  <c:v>44392</c:v>
                </c:pt>
                <c:pt idx="151">
                  <c:v>44423</c:v>
                </c:pt>
                <c:pt idx="152">
                  <c:v>44454</c:v>
                </c:pt>
                <c:pt idx="153">
                  <c:v>44484</c:v>
                </c:pt>
                <c:pt idx="154">
                  <c:v>44515</c:v>
                </c:pt>
                <c:pt idx="155">
                  <c:v>44545</c:v>
                </c:pt>
                <c:pt idx="156">
                  <c:v>44576</c:v>
                </c:pt>
                <c:pt idx="157">
                  <c:v>44607</c:v>
                </c:pt>
                <c:pt idx="158">
                  <c:v>44635</c:v>
                </c:pt>
                <c:pt idx="159">
                  <c:v>44666</c:v>
                </c:pt>
                <c:pt idx="160">
                  <c:v>44696</c:v>
                </c:pt>
                <c:pt idx="161">
                  <c:v>44727</c:v>
                </c:pt>
                <c:pt idx="162">
                  <c:v>44757</c:v>
                </c:pt>
                <c:pt idx="163">
                  <c:v>44788</c:v>
                </c:pt>
                <c:pt idx="164">
                  <c:v>44819</c:v>
                </c:pt>
                <c:pt idx="165">
                  <c:v>44849</c:v>
                </c:pt>
                <c:pt idx="166">
                  <c:v>44880</c:v>
                </c:pt>
                <c:pt idx="167">
                  <c:v>44910</c:v>
                </c:pt>
                <c:pt idx="168">
                  <c:v>44941</c:v>
                </c:pt>
                <c:pt idx="169">
                  <c:v>44972</c:v>
                </c:pt>
                <c:pt idx="170">
                  <c:v>45000</c:v>
                </c:pt>
                <c:pt idx="171">
                  <c:v>45031</c:v>
                </c:pt>
                <c:pt idx="172">
                  <c:v>45061</c:v>
                </c:pt>
                <c:pt idx="173">
                  <c:v>45092</c:v>
                </c:pt>
                <c:pt idx="174">
                  <c:v>45122</c:v>
                </c:pt>
                <c:pt idx="175">
                  <c:v>45153</c:v>
                </c:pt>
                <c:pt idx="176">
                  <c:v>45184</c:v>
                </c:pt>
                <c:pt idx="177">
                  <c:v>45214</c:v>
                </c:pt>
                <c:pt idx="178">
                  <c:v>45245</c:v>
                </c:pt>
                <c:pt idx="179">
                  <c:v>45275</c:v>
                </c:pt>
                <c:pt idx="180">
                  <c:v>45306</c:v>
                </c:pt>
                <c:pt idx="181">
                  <c:v>45337</c:v>
                </c:pt>
                <c:pt idx="182">
                  <c:v>45366</c:v>
                </c:pt>
                <c:pt idx="183">
                  <c:v>45397</c:v>
                </c:pt>
                <c:pt idx="184">
                  <c:v>45427</c:v>
                </c:pt>
                <c:pt idx="185">
                  <c:v>45458</c:v>
                </c:pt>
                <c:pt idx="186">
                  <c:v>45488</c:v>
                </c:pt>
                <c:pt idx="187">
                  <c:v>45519</c:v>
                </c:pt>
                <c:pt idx="188">
                  <c:v>45550</c:v>
                </c:pt>
                <c:pt idx="189">
                  <c:v>45580</c:v>
                </c:pt>
                <c:pt idx="190">
                  <c:v>45611</c:v>
                </c:pt>
                <c:pt idx="191">
                  <c:v>45641</c:v>
                </c:pt>
                <c:pt idx="192">
                  <c:v>45672</c:v>
                </c:pt>
                <c:pt idx="193">
                  <c:v>45703</c:v>
                </c:pt>
                <c:pt idx="194">
                  <c:v>45731</c:v>
                </c:pt>
                <c:pt idx="195">
                  <c:v>45762</c:v>
                </c:pt>
                <c:pt idx="196">
                  <c:v>45792</c:v>
                </c:pt>
                <c:pt idx="197">
                  <c:v>45823</c:v>
                </c:pt>
                <c:pt idx="198">
                  <c:v>45853</c:v>
                </c:pt>
                <c:pt idx="199">
                  <c:v>45884</c:v>
                </c:pt>
                <c:pt idx="200">
                  <c:v>45915</c:v>
                </c:pt>
                <c:pt idx="201">
                  <c:v>45945</c:v>
                </c:pt>
                <c:pt idx="202">
                  <c:v>45976</c:v>
                </c:pt>
                <c:pt idx="203">
                  <c:v>46006</c:v>
                </c:pt>
                <c:pt idx="204">
                  <c:v>46037</c:v>
                </c:pt>
                <c:pt idx="205">
                  <c:v>46068</c:v>
                </c:pt>
                <c:pt idx="206">
                  <c:v>46096</c:v>
                </c:pt>
                <c:pt idx="207">
                  <c:v>46127</c:v>
                </c:pt>
                <c:pt idx="208">
                  <c:v>46157</c:v>
                </c:pt>
                <c:pt idx="209">
                  <c:v>46188</c:v>
                </c:pt>
              </c:numCache>
            </c:numRef>
          </c:cat>
          <c:val>
            <c:numRef>
              <c:f>'3.6 '!$B$7:$B$216</c:f>
              <c:numCache>
                <c:formatCode>0.00</c:formatCode>
                <c:ptCount val="210"/>
                <c:pt idx="0">
                  <c:v>2.5129999999999999</c:v>
                </c:pt>
                <c:pt idx="1">
                  <c:v>2.3839999999999999</c:v>
                </c:pt>
                <c:pt idx="2">
                  <c:v>2.44</c:v>
                </c:pt>
                <c:pt idx="3">
                  <c:v>2.528</c:v>
                </c:pt>
                <c:pt idx="4">
                  <c:v>2.2009999999999996</c:v>
                </c:pt>
                <c:pt idx="5">
                  <c:v>2.3140000000000001</c:v>
                </c:pt>
                <c:pt idx="6">
                  <c:v>2.6980000000000004</c:v>
                </c:pt>
                <c:pt idx="7">
                  <c:v>2.5389999999999997</c:v>
                </c:pt>
                <c:pt idx="8">
                  <c:v>2.5570000000000004</c:v>
                </c:pt>
                <c:pt idx="9">
                  <c:v>2.6580000000000004</c:v>
                </c:pt>
                <c:pt idx="10">
                  <c:v>2.8450000000000002</c:v>
                </c:pt>
                <c:pt idx="11">
                  <c:v>2.5810000000000004</c:v>
                </c:pt>
                <c:pt idx="12">
                  <c:v>2.7559999999999998</c:v>
                </c:pt>
                <c:pt idx="13">
                  <c:v>3.12</c:v>
                </c:pt>
                <c:pt idx="14">
                  <c:v>2.9889999999999999</c:v>
                </c:pt>
                <c:pt idx="15">
                  <c:v>2.6219999999999999</c:v>
                </c:pt>
                <c:pt idx="16">
                  <c:v>3.069</c:v>
                </c:pt>
                <c:pt idx="17">
                  <c:v>3.0489999999999999</c:v>
                </c:pt>
                <c:pt idx="18">
                  <c:v>2.7040000000000002</c:v>
                </c:pt>
                <c:pt idx="19">
                  <c:v>2.7040000000000002</c:v>
                </c:pt>
                <c:pt idx="20">
                  <c:v>2.7040000000000002</c:v>
                </c:pt>
                <c:pt idx="21">
                  <c:v>2.4540000000000002</c:v>
                </c:pt>
                <c:pt idx="22">
                  <c:v>2.4540000000000002</c:v>
                </c:pt>
                <c:pt idx="23">
                  <c:v>2.4540000000000002</c:v>
                </c:pt>
                <c:pt idx="24">
                  <c:v>2.2040000000000002</c:v>
                </c:pt>
                <c:pt idx="25">
                  <c:v>2.2040000000000002</c:v>
                </c:pt>
                <c:pt idx="26">
                  <c:v>2.2040000000000002</c:v>
                </c:pt>
                <c:pt idx="27">
                  <c:v>1.794</c:v>
                </c:pt>
                <c:pt idx="28">
                  <c:v>2.0990000000000002</c:v>
                </c:pt>
                <c:pt idx="29">
                  <c:v>2.0960000000000001</c:v>
                </c:pt>
                <c:pt idx="30">
                  <c:v>2.339</c:v>
                </c:pt>
                <c:pt idx="31">
                  <c:v>2.38</c:v>
                </c:pt>
                <c:pt idx="32">
                  <c:v>2.8620000000000001</c:v>
                </c:pt>
                <c:pt idx="33">
                  <c:v>2.5419999999999998</c:v>
                </c:pt>
                <c:pt idx="34">
                  <c:v>2.7440000000000002</c:v>
                </c:pt>
                <c:pt idx="35">
                  <c:v>2.8149999999999999</c:v>
                </c:pt>
                <c:pt idx="36">
                  <c:v>2.8650000000000002</c:v>
                </c:pt>
                <c:pt idx="37">
                  <c:v>2.923</c:v>
                </c:pt>
                <c:pt idx="38">
                  <c:v>2.806</c:v>
                </c:pt>
                <c:pt idx="39">
                  <c:v>3.1709999999999998</c:v>
                </c:pt>
                <c:pt idx="40">
                  <c:v>3.2309999999999999</c:v>
                </c:pt>
                <c:pt idx="41">
                  <c:v>3.1720000000000002</c:v>
                </c:pt>
                <c:pt idx="42">
                  <c:v>3.3170000000000002</c:v>
                </c:pt>
                <c:pt idx="43">
                  <c:v>3.2759999999999998</c:v>
                </c:pt>
                <c:pt idx="44">
                  <c:v>3.1070000000000002</c:v>
                </c:pt>
                <c:pt idx="45">
                  <c:v>3.1970000000000001</c:v>
                </c:pt>
                <c:pt idx="46">
                  <c:v>3.1429999999999998</c:v>
                </c:pt>
                <c:pt idx="47">
                  <c:v>3.1150000000000002</c:v>
                </c:pt>
                <c:pt idx="48">
                  <c:v>2.6349999999999998</c:v>
                </c:pt>
                <c:pt idx="49">
                  <c:v>2.8149999999999999</c:v>
                </c:pt>
                <c:pt idx="50">
                  <c:v>3.0619999999999998</c:v>
                </c:pt>
                <c:pt idx="51">
                  <c:v>3.206</c:v>
                </c:pt>
                <c:pt idx="52">
                  <c:v>3.0489999999999999</c:v>
                </c:pt>
                <c:pt idx="53">
                  <c:v>2.6949999999999998</c:v>
                </c:pt>
                <c:pt idx="54">
                  <c:v>2.5470000000000002</c:v>
                </c:pt>
                <c:pt idx="55">
                  <c:v>2.2410000000000001</c:v>
                </c:pt>
                <c:pt idx="56">
                  <c:v>2.4249999999999998</c:v>
                </c:pt>
                <c:pt idx="57">
                  <c:v>2.4359999999999999</c:v>
                </c:pt>
                <c:pt idx="58">
                  <c:v>2.4630000000000001</c:v>
                </c:pt>
                <c:pt idx="59">
                  <c:v>2.254</c:v>
                </c:pt>
                <c:pt idx="60">
                  <c:v>2.5030000000000001</c:v>
                </c:pt>
                <c:pt idx="61">
                  <c:v>2.3959999999999999</c:v>
                </c:pt>
                <c:pt idx="62">
                  <c:v>2.331</c:v>
                </c:pt>
                <c:pt idx="63">
                  <c:v>2.1859999999999999</c:v>
                </c:pt>
                <c:pt idx="64">
                  <c:v>2.331</c:v>
                </c:pt>
                <c:pt idx="65">
                  <c:v>2.516</c:v>
                </c:pt>
                <c:pt idx="66">
                  <c:v>2.6459999999999999</c:v>
                </c:pt>
                <c:pt idx="67">
                  <c:v>2.5960000000000005</c:v>
                </c:pt>
                <c:pt idx="68">
                  <c:v>2.4929999999999999</c:v>
                </c:pt>
                <c:pt idx="69">
                  <c:v>2.7010000000000001</c:v>
                </c:pt>
                <c:pt idx="70">
                  <c:v>2.8689999999999998</c:v>
                </c:pt>
                <c:pt idx="71">
                  <c:v>3.2110000000000003</c:v>
                </c:pt>
                <c:pt idx="72">
                  <c:v>3.2450000000000001</c:v>
                </c:pt>
                <c:pt idx="73">
                  <c:v>3.0949999999999998</c:v>
                </c:pt>
                <c:pt idx="74">
                  <c:v>3.085</c:v>
                </c:pt>
                <c:pt idx="75">
                  <c:v>2.8710000000000004</c:v>
                </c:pt>
                <c:pt idx="76">
                  <c:v>2.7250000000000001</c:v>
                </c:pt>
                <c:pt idx="77">
                  <c:v>2.3929999999999998</c:v>
                </c:pt>
                <c:pt idx="78">
                  <c:v>2.681</c:v>
                </c:pt>
                <c:pt idx="79">
                  <c:v>2.746</c:v>
                </c:pt>
                <c:pt idx="80">
                  <c:v>2.7759999999999998</c:v>
                </c:pt>
                <c:pt idx="81">
                  <c:v>2.6579999999999999</c:v>
                </c:pt>
                <c:pt idx="82">
                  <c:v>2.7969999999999997</c:v>
                </c:pt>
                <c:pt idx="83">
                  <c:v>2.7679999999999998</c:v>
                </c:pt>
                <c:pt idx="84">
                  <c:v>2.6509999999999998</c:v>
                </c:pt>
                <c:pt idx="85">
                  <c:v>2.6429999999999998</c:v>
                </c:pt>
                <c:pt idx="86">
                  <c:v>2.7889999999999997</c:v>
                </c:pt>
                <c:pt idx="87">
                  <c:v>2.496</c:v>
                </c:pt>
                <c:pt idx="88">
                  <c:v>2.6189999999999998</c:v>
                </c:pt>
                <c:pt idx="89">
                  <c:v>2.99</c:v>
                </c:pt>
                <c:pt idx="90">
                  <c:v>3.0140000000000002</c:v>
                </c:pt>
                <c:pt idx="91">
                  <c:v>2.9169999999999998</c:v>
                </c:pt>
                <c:pt idx="92">
                  <c:v>2.5389999999999997</c:v>
                </c:pt>
                <c:pt idx="93">
                  <c:v>2.355</c:v>
                </c:pt>
                <c:pt idx="94">
                  <c:v>2.0880000000000001</c:v>
                </c:pt>
                <c:pt idx="95">
                  <c:v>2.0940000000000003</c:v>
                </c:pt>
                <c:pt idx="96">
                  <c:v>2.0350000000000001</c:v>
                </c:pt>
                <c:pt idx="97">
                  <c:v>2.1240000000000001</c:v>
                </c:pt>
                <c:pt idx="98">
                  <c:v>2.0949999999999998</c:v>
                </c:pt>
                <c:pt idx="99">
                  <c:v>2.1139999999999999</c:v>
                </c:pt>
                <c:pt idx="100">
                  <c:v>2.2350000000000003</c:v>
                </c:pt>
                <c:pt idx="101">
                  <c:v>2.0949999999999998</c:v>
                </c:pt>
                <c:pt idx="102">
                  <c:v>2.0840000000000001</c:v>
                </c:pt>
                <c:pt idx="103">
                  <c:v>2.1970000000000001</c:v>
                </c:pt>
                <c:pt idx="104">
                  <c:v>2.1440000000000001</c:v>
                </c:pt>
                <c:pt idx="105">
                  <c:v>2.1219999999999999</c:v>
                </c:pt>
                <c:pt idx="106">
                  <c:v>2.2400000000000002</c:v>
                </c:pt>
                <c:pt idx="107">
                  <c:v>2.1399999999999997</c:v>
                </c:pt>
                <c:pt idx="108">
                  <c:v>1.9330000000000001</c:v>
                </c:pt>
                <c:pt idx="109">
                  <c:v>1.7909999999999999</c:v>
                </c:pt>
                <c:pt idx="110">
                  <c:v>1.8660000000000001</c:v>
                </c:pt>
                <c:pt idx="111">
                  <c:v>1.873</c:v>
                </c:pt>
                <c:pt idx="112">
                  <c:v>1.99</c:v>
                </c:pt>
                <c:pt idx="113">
                  <c:v>1.954</c:v>
                </c:pt>
                <c:pt idx="114">
                  <c:v>1.8640000000000001</c:v>
                </c:pt>
                <c:pt idx="115">
                  <c:v>1.98</c:v>
                </c:pt>
                <c:pt idx="116">
                  <c:v>1.8149999999999999</c:v>
                </c:pt>
                <c:pt idx="117">
                  <c:v>1.806</c:v>
                </c:pt>
                <c:pt idx="118">
                  <c:v>1.93</c:v>
                </c:pt>
                <c:pt idx="119">
                  <c:v>1.98</c:v>
                </c:pt>
                <c:pt idx="120">
                  <c:v>2.0209999999999999</c:v>
                </c:pt>
                <c:pt idx="121">
                  <c:v>2.008</c:v>
                </c:pt>
                <c:pt idx="122">
                  <c:v>2.1180000000000003</c:v>
                </c:pt>
                <c:pt idx="123">
                  <c:v>1.9950000000000001</c:v>
                </c:pt>
                <c:pt idx="124">
                  <c:v>2.1760000000000002</c:v>
                </c:pt>
                <c:pt idx="125">
                  <c:v>2.2909999999999999</c:v>
                </c:pt>
                <c:pt idx="126">
                  <c:v>2.3410000000000002</c:v>
                </c:pt>
                <c:pt idx="127">
                  <c:v>2.589</c:v>
                </c:pt>
                <c:pt idx="128">
                  <c:v>2.5110000000000001</c:v>
                </c:pt>
                <c:pt idx="129">
                  <c:v>2.359</c:v>
                </c:pt>
                <c:pt idx="130">
                  <c:v>2.3460000000000001</c:v>
                </c:pt>
                <c:pt idx="131">
                  <c:v>2.1739999999999999</c:v>
                </c:pt>
                <c:pt idx="132">
                  <c:v>2.4059999999999997</c:v>
                </c:pt>
                <c:pt idx="133">
                  <c:v>2.605</c:v>
                </c:pt>
                <c:pt idx="134">
                  <c:v>2.82</c:v>
                </c:pt>
                <c:pt idx="135">
                  <c:v>3.1</c:v>
                </c:pt>
                <c:pt idx="136">
                  <c:v>3.1429999999999998</c:v>
                </c:pt>
                <c:pt idx="137">
                  <c:v>3.121</c:v>
                </c:pt>
                <c:pt idx="138">
                  <c:v>3.1749999999999998</c:v>
                </c:pt>
                <c:pt idx="139">
                  <c:v>2.94</c:v>
                </c:pt>
                <c:pt idx="140">
                  <c:v>2.9410000000000003</c:v>
                </c:pt>
                <c:pt idx="141">
                  <c:v>2.5990000000000002</c:v>
                </c:pt>
                <c:pt idx="142">
                  <c:v>2.4530000000000003</c:v>
                </c:pt>
                <c:pt idx="143">
                  <c:v>2.3330000000000002</c:v>
                </c:pt>
                <c:pt idx="144">
                  <c:v>2.2450000000000001</c:v>
                </c:pt>
                <c:pt idx="145">
                  <c:v>1.8330000000000002</c:v>
                </c:pt>
                <c:pt idx="146">
                  <c:v>1.8170000000000002</c:v>
                </c:pt>
                <c:pt idx="147">
                  <c:v>1.8620000000000003</c:v>
                </c:pt>
                <c:pt idx="148">
                  <c:v>1.8200000000000003</c:v>
                </c:pt>
                <c:pt idx="149">
                  <c:v>1.9240000000000004</c:v>
                </c:pt>
                <c:pt idx="150">
                  <c:v>2.0980000000000003</c:v>
                </c:pt>
                <c:pt idx="151">
                  <c:v>2.0050000000000003</c:v>
                </c:pt>
                <c:pt idx="152">
                  <c:v>1.6990000000000003</c:v>
                </c:pt>
                <c:pt idx="153">
                  <c:v>1.5980000000000003</c:v>
                </c:pt>
                <c:pt idx="154">
                  <c:v>1.8100000000000003</c:v>
                </c:pt>
                <c:pt idx="155">
                  <c:v>1.5820000000000003</c:v>
                </c:pt>
                <c:pt idx="156">
                  <c:v>1.3270000000000002</c:v>
                </c:pt>
                <c:pt idx="157">
                  <c:v>1.2210000000000001</c:v>
                </c:pt>
                <c:pt idx="158">
                  <c:v>0.73100000000000032</c:v>
                </c:pt>
                <c:pt idx="159">
                  <c:v>0.52300000000000013</c:v>
                </c:pt>
                <c:pt idx="160">
                  <c:v>0.55900000000000016</c:v>
                </c:pt>
                <c:pt idx="161">
                  <c:v>0.2330000000000001</c:v>
                </c:pt>
                <c:pt idx="162">
                  <c:v>0.47300000000000031</c:v>
                </c:pt>
                <c:pt idx="163">
                  <c:v>-5.699999999999994E-2</c:v>
                </c:pt>
                <c:pt idx="164">
                  <c:v>-1.1999999999999567E-2</c:v>
                </c:pt>
                <c:pt idx="165">
                  <c:v>-6.1999999999999833E-2</c:v>
                </c:pt>
                <c:pt idx="166">
                  <c:v>0.58499999999999996</c:v>
                </c:pt>
                <c:pt idx="167">
                  <c:v>0.52700000000000014</c:v>
                </c:pt>
                <c:pt idx="168">
                  <c:v>0.77899999999999991</c:v>
                </c:pt>
                <c:pt idx="169">
                  <c:v>0.18999999999999995</c:v>
                </c:pt>
                <c:pt idx="170">
                  <c:v>0.75499999999999989</c:v>
                </c:pt>
                <c:pt idx="171">
                  <c:v>0.56499999999999995</c:v>
                </c:pt>
                <c:pt idx="172">
                  <c:v>0.66400000000000015</c:v>
                </c:pt>
                <c:pt idx="173">
                  <c:v>0.31899999999999995</c:v>
                </c:pt>
                <c:pt idx="174">
                  <c:v>0.14900000000000002</c:v>
                </c:pt>
                <c:pt idx="175">
                  <c:v>0.30400000000000071</c:v>
                </c:pt>
                <c:pt idx="176">
                  <c:v>0.27099999999999991</c:v>
                </c:pt>
                <c:pt idx="177">
                  <c:v>0.66300000000000026</c:v>
                </c:pt>
                <c:pt idx="178">
                  <c:v>1.1389999999999998</c:v>
                </c:pt>
                <c:pt idx="179">
                  <c:v>1.4630000000000001</c:v>
                </c:pt>
                <c:pt idx="180">
                  <c:v>1.1949999999999998</c:v>
                </c:pt>
                <c:pt idx="181">
                  <c:v>0.9049999999999998</c:v>
                </c:pt>
                <c:pt idx="182">
                  <c:v>1.161</c:v>
                </c:pt>
                <c:pt idx="183">
                  <c:v>0.88700000000000001</c:v>
                </c:pt>
                <c:pt idx="184">
                  <c:v>0.99199999999999999</c:v>
                </c:pt>
                <c:pt idx="185">
                  <c:v>1.0699999999999998</c:v>
                </c:pt>
                <c:pt idx="186">
                  <c:v>1.1200000000000001</c:v>
                </c:pt>
                <c:pt idx="187">
                  <c:v>1.1600000000000001</c:v>
                </c:pt>
                <c:pt idx="188">
                  <c:v>1.1800000000000002</c:v>
                </c:pt>
                <c:pt idx="189">
                  <c:v>1.21</c:v>
                </c:pt>
                <c:pt idx="190">
                  <c:v>0.89999999999999991</c:v>
                </c:pt>
                <c:pt idx="191">
                  <c:v>0.87999999999999989</c:v>
                </c:pt>
                <c:pt idx="192">
                  <c:v>0.91999999999999993</c:v>
                </c:pt>
                <c:pt idx="193">
                  <c:v>0.73</c:v>
                </c:pt>
                <c:pt idx="194">
                  <c:v>0.74000000000000021</c:v>
                </c:pt>
                <c:pt idx="195">
                  <c:v>0.66999999999999993</c:v>
                </c:pt>
                <c:pt idx="196">
                  <c:v>0.70000000000000018</c:v>
                </c:pt>
                <c:pt idx="197">
                  <c:v>0.71</c:v>
                </c:pt>
                <c:pt idx="198">
                  <c:v>0.5</c:v>
                </c:pt>
                <c:pt idx="199">
                  <c:v>0.50999999999999979</c:v>
                </c:pt>
                <c:pt idx="200" formatCode="General">
                  <c:v>0.41999999999999993</c:v>
                </c:pt>
                <c:pt idx="201" formatCode="General">
                  <c:v>0.38999999999999968</c:v>
                </c:pt>
                <c:pt idx="202" formatCode="General">
                  <c:v>0.37999999999999989</c:v>
                </c:pt>
                <c:pt idx="203" formatCode="General">
                  <c:v>0.23000000000000043</c:v>
                </c:pt>
                <c:pt idx="204" formatCode="General">
                  <c:v>0.32000000000000028</c:v>
                </c:pt>
                <c:pt idx="205" formatCode="General">
                  <c:v>0.49000000000000021</c:v>
                </c:pt>
                <c:pt idx="206" formatCode="General">
                  <c:v>0.37000000000000011</c:v>
                </c:pt>
                <c:pt idx="207" formatCode="General">
                  <c:v>0.12</c:v>
                </c:pt>
                <c:pt idx="208" formatCode="General">
                  <c:v>-0.09</c:v>
                </c:pt>
                <c:pt idx="209">
                  <c:v>0.1</c:v>
                </c:pt>
              </c:numCache>
            </c:numRef>
          </c:val>
          <c:smooth val="0"/>
          <c:extLst>
            <c:ext xmlns:c16="http://schemas.microsoft.com/office/drawing/2014/chart" uri="{C3380CC4-5D6E-409C-BE32-E72D297353CC}">
              <c16:uniqueId val="{00000000-3793-44A8-8C87-945680337898}"/>
            </c:ext>
          </c:extLst>
        </c:ser>
        <c:ser>
          <c:idx val="1"/>
          <c:order val="1"/>
          <c:tx>
            <c:strRef>
              <c:f>'3.6 '!$C$6</c:f>
              <c:strCache>
                <c:ptCount val="1"/>
                <c:pt idx="0">
                  <c:v>Gjennomsnittlig yield gap 2009–2025</c:v>
                </c:pt>
              </c:strCache>
            </c:strRef>
          </c:tx>
          <c:spPr>
            <a:ln w="28575" cap="rnd">
              <a:solidFill>
                <a:srgbClr val="C8BF9A"/>
              </a:solidFill>
              <a:prstDash val="sysDash"/>
              <a:round/>
            </a:ln>
            <a:effectLst/>
          </c:spPr>
          <c:marker>
            <c:symbol val="none"/>
          </c:marker>
          <c:cat>
            <c:numRef>
              <c:f>'3.6 '!$A$7:$A$216</c:f>
              <c:numCache>
                <c:formatCode>[$-414]mmm/yy;@</c:formatCode>
                <c:ptCount val="210"/>
                <c:pt idx="0">
                  <c:v>39828</c:v>
                </c:pt>
                <c:pt idx="1">
                  <c:v>39859</c:v>
                </c:pt>
                <c:pt idx="2">
                  <c:v>39887</c:v>
                </c:pt>
                <c:pt idx="3">
                  <c:v>39918</c:v>
                </c:pt>
                <c:pt idx="4">
                  <c:v>39948</c:v>
                </c:pt>
                <c:pt idx="5">
                  <c:v>39979</c:v>
                </c:pt>
                <c:pt idx="6">
                  <c:v>40009</c:v>
                </c:pt>
                <c:pt idx="7">
                  <c:v>40040</c:v>
                </c:pt>
                <c:pt idx="8">
                  <c:v>40071</c:v>
                </c:pt>
                <c:pt idx="9">
                  <c:v>40101</c:v>
                </c:pt>
                <c:pt idx="10">
                  <c:v>40132</c:v>
                </c:pt>
                <c:pt idx="11">
                  <c:v>40162</c:v>
                </c:pt>
                <c:pt idx="12">
                  <c:v>40193</c:v>
                </c:pt>
                <c:pt idx="13">
                  <c:v>40224</c:v>
                </c:pt>
                <c:pt idx="14">
                  <c:v>40252</c:v>
                </c:pt>
                <c:pt idx="15">
                  <c:v>40283</c:v>
                </c:pt>
                <c:pt idx="16">
                  <c:v>40313</c:v>
                </c:pt>
                <c:pt idx="17">
                  <c:v>40344</c:v>
                </c:pt>
                <c:pt idx="18">
                  <c:v>40374</c:v>
                </c:pt>
                <c:pt idx="19">
                  <c:v>40405</c:v>
                </c:pt>
                <c:pt idx="20">
                  <c:v>40436</c:v>
                </c:pt>
                <c:pt idx="21">
                  <c:v>40466</c:v>
                </c:pt>
                <c:pt idx="22">
                  <c:v>40497</c:v>
                </c:pt>
                <c:pt idx="23">
                  <c:v>40527</c:v>
                </c:pt>
                <c:pt idx="24">
                  <c:v>40558</c:v>
                </c:pt>
                <c:pt idx="25">
                  <c:v>40589</c:v>
                </c:pt>
                <c:pt idx="26">
                  <c:v>40617</c:v>
                </c:pt>
                <c:pt idx="27">
                  <c:v>40648</c:v>
                </c:pt>
                <c:pt idx="28">
                  <c:v>40678</c:v>
                </c:pt>
                <c:pt idx="29">
                  <c:v>40709</c:v>
                </c:pt>
                <c:pt idx="30">
                  <c:v>40739</c:v>
                </c:pt>
                <c:pt idx="31">
                  <c:v>40770</c:v>
                </c:pt>
                <c:pt idx="32">
                  <c:v>40801</c:v>
                </c:pt>
                <c:pt idx="33">
                  <c:v>40831</c:v>
                </c:pt>
                <c:pt idx="34">
                  <c:v>40862</c:v>
                </c:pt>
                <c:pt idx="35">
                  <c:v>40892</c:v>
                </c:pt>
                <c:pt idx="36">
                  <c:v>40923</c:v>
                </c:pt>
                <c:pt idx="37">
                  <c:v>40954</c:v>
                </c:pt>
                <c:pt idx="38">
                  <c:v>40983</c:v>
                </c:pt>
                <c:pt idx="39">
                  <c:v>41014</c:v>
                </c:pt>
                <c:pt idx="40">
                  <c:v>41044</c:v>
                </c:pt>
                <c:pt idx="41">
                  <c:v>41075</c:v>
                </c:pt>
                <c:pt idx="42">
                  <c:v>41105</c:v>
                </c:pt>
                <c:pt idx="43">
                  <c:v>41136</c:v>
                </c:pt>
                <c:pt idx="44">
                  <c:v>41167</c:v>
                </c:pt>
                <c:pt idx="45">
                  <c:v>41197</c:v>
                </c:pt>
                <c:pt idx="46">
                  <c:v>41228</c:v>
                </c:pt>
                <c:pt idx="47">
                  <c:v>41258</c:v>
                </c:pt>
                <c:pt idx="48">
                  <c:v>41289</c:v>
                </c:pt>
                <c:pt idx="49">
                  <c:v>41320</c:v>
                </c:pt>
                <c:pt idx="50">
                  <c:v>41348</c:v>
                </c:pt>
                <c:pt idx="51">
                  <c:v>41379</c:v>
                </c:pt>
                <c:pt idx="52">
                  <c:v>41409</c:v>
                </c:pt>
                <c:pt idx="53">
                  <c:v>41440</c:v>
                </c:pt>
                <c:pt idx="54">
                  <c:v>41470</c:v>
                </c:pt>
                <c:pt idx="55">
                  <c:v>41501</c:v>
                </c:pt>
                <c:pt idx="56">
                  <c:v>41532</c:v>
                </c:pt>
                <c:pt idx="57">
                  <c:v>41562</c:v>
                </c:pt>
                <c:pt idx="58">
                  <c:v>41593</c:v>
                </c:pt>
                <c:pt idx="59">
                  <c:v>41623</c:v>
                </c:pt>
                <c:pt idx="60">
                  <c:v>41654</c:v>
                </c:pt>
                <c:pt idx="61">
                  <c:v>41685</c:v>
                </c:pt>
                <c:pt idx="62">
                  <c:v>41713</c:v>
                </c:pt>
                <c:pt idx="63">
                  <c:v>41744</c:v>
                </c:pt>
                <c:pt idx="64">
                  <c:v>41774</c:v>
                </c:pt>
                <c:pt idx="65">
                  <c:v>41805</c:v>
                </c:pt>
                <c:pt idx="66">
                  <c:v>41835</c:v>
                </c:pt>
                <c:pt idx="67">
                  <c:v>41866</c:v>
                </c:pt>
                <c:pt idx="68">
                  <c:v>41897</c:v>
                </c:pt>
                <c:pt idx="69">
                  <c:v>41927</c:v>
                </c:pt>
                <c:pt idx="70">
                  <c:v>41958</c:v>
                </c:pt>
                <c:pt idx="71">
                  <c:v>41988</c:v>
                </c:pt>
                <c:pt idx="72">
                  <c:v>42019</c:v>
                </c:pt>
                <c:pt idx="73">
                  <c:v>42050</c:v>
                </c:pt>
                <c:pt idx="74">
                  <c:v>42078</c:v>
                </c:pt>
                <c:pt idx="75">
                  <c:v>42109</c:v>
                </c:pt>
                <c:pt idx="76">
                  <c:v>42139</c:v>
                </c:pt>
                <c:pt idx="77">
                  <c:v>42170</c:v>
                </c:pt>
                <c:pt idx="78">
                  <c:v>42200</c:v>
                </c:pt>
                <c:pt idx="79">
                  <c:v>42231</c:v>
                </c:pt>
                <c:pt idx="80">
                  <c:v>42262</c:v>
                </c:pt>
                <c:pt idx="81">
                  <c:v>42292</c:v>
                </c:pt>
                <c:pt idx="82">
                  <c:v>42323</c:v>
                </c:pt>
                <c:pt idx="83">
                  <c:v>42353</c:v>
                </c:pt>
                <c:pt idx="84">
                  <c:v>42384</c:v>
                </c:pt>
                <c:pt idx="85">
                  <c:v>42415</c:v>
                </c:pt>
                <c:pt idx="86">
                  <c:v>42444</c:v>
                </c:pt>
                <c:pt idx="87">
                  <c:v>42475</c:v>
                </c:pt>
                <c:pt idx="88">
                  <c:v>42505</c:v>
                </c:pt>
                <c:pt idx="89">
                  <c:v>42536</c:v>
                </c:pt>
                <c:pt idx="90">
                  <c:v>42566</c:v>
                </c:pt>
                <c:pt idx="91">
                  <c:v>42597</c:v>
                </c:pt>
                <c:pt idx="92">
                  <c:v>42628</c:v>
                </c:pt>
                <c:pt idx="93">
                  <c:v>42658</c:v>
                </c:pt>
                <c:pt idx="94">
                  <c:v>42689</c:v>
                </c:pt>
                <c:pt idx="95">
                  <c:v>42719</c:v>
                </c:pt>
                <c:pt idx="96">
                  <c:v>42750</c:v>
                </c:pt>
                <c:pt idx="97">
                  <c:v>42781</c:v>
                </c:pt>
                <c:pt idx="98">
                  <c:v>42809</c:v>
                </c:pt>
                <c:pt idx="99">
                  <c:v>42840</c:v>
                </c:pt>
                <c:pt idx="100">
                  <c:v>42870</c:v>
                </c:pt>
                <c:pt idx="101">
                  <c:v>42901</c:v>
                </c:pt>
                <c:pt idx="102">
                  <c:v>42931</c:v>
                </c:pt>
                <c:pt idx="103">
                  <c:v>42962</c:v>
                </c:pt>
                <c:pt idx="104">
                  <c:v>42993</c:v>
                </c:pt>
                <c:pt idx="105">
                  <c:v>43023</c:v>
                </c:pt>
                <c:pt idx="106">
                  <c:v>43054</c:v>
                </c:pt>
                <c:pt idx="107">
                  <c:v>43084</c:v>
                </c:pt>
                <c:pt idx="108">
                  <c:v>43115</c:v>
                </c:pt>
                <c:pt idx="109">
                  <c:v>43146</c:v>
                </c:pt>
                <c:pt idx="110">
                  <c:v>43174</c:v>
                </c:pt>
                <c:pt idx="111">
                  <c:v>43205</c:v>
                </c:pt>
                <c:pt idx="112">
                  <c:v>43235</c:v>
                </c:pt>
                <c:pt idx="113">
                  <c:v>43266</c:v>
                </c:pt>
                <c:pt idx="114">
                  <c:v>43296</c:v>
                </c:pt>
                <c:pt idx="115">
                  <c:v>43327</c:v>
                </c:pt>
                <c:pt idx="116">
                  <c:v>43358</c:v>
                </c:pt>
                <c:pt idx="117">
                  <c:v>43388</c:v>
                </c:pt>
                <c:pt idx="118">
                  <c:v>43419</c:v>
                </c:pt>
                <c:pt idx="119">
                  <c:v>43449</c:v>
                </c:pt>
                <c:pt idx="120">
                  <c:v>43480</c:v>
                </c:pt>
                <c:pt idx="121">
                  <c:v>43511</c:v>
                </c:pt>
                <c:pt idx="122">
                  <c:v>43539</c:v>
                </c:pt>
                <c:pt idx="123">
                  <c:v>43570</c:v>
                </c:pt>
                <c:pt idx="124">
                  <c:v>43600</c:v>
                </c:pt>
                <c:pt idx="125">
                  <c:v>43631</c:v>
                </c:pt>
                <c:pt idx="126">
                  <c:v>43661</c:v>
                </c:pt>
                <c:pt idx="127">
                  <c:v>43692</c:v>
                </c:pt>
                <c:pt idx="128">
                  <c:v>43723</c:v>
                </c:pt>
                <c:pt idx="129">
                  <c:v>43753</c:v>
                </c:pt>
                <c:pt idx="130">
                  <c:v>43784</c:v>
                </c:pt>
                <c:pt idx="131">
                  <c:v>43814</c:v>
                </c:pt>
                <c:pt idx="132">
                  <c:v>43845</c:v>
                </c:pt>
                <c:pt idx="133">
                  <c:v>43876</c:v>
                </c:pt>
                <c:pt idx="134">
                  <c:v>43905</c:v>
                </c:pt>
                <c:pt idx="135">
                  <c:v>43936</c:v>
                </c:pt>
                <c:pt idx="136">
                  <c:v>43966</c:v>
                </c:pt>
                <c:pt idx="137">
                  <c:v>43997</c:v>
                </c:pt>
                <c:pt idx="138">
                  <c:v>44027</c:v>
                </c:pt>
                <c:pt idx="139">
                  <c:v>44058</c:v>
                </c:pt>
                <c:pt idx="140">
                  <c:v>44089</c:v>
                </c:pt>
                <c:pt idx="141">
                  <c:v>44119</c:v>
                </c:pt>
                <c:pt idx="142">
                  <c:v>44150</c:v>
                </c:pt>
                <c:pt idx="143">
                  <c:v>44180</c:v>
                </c:pt>
                <c:pt idx="144">
                  <c:v>44211</c:v>
                </c:pt>
                <c:pt idx="145">
                  <c:v>44242</c:v>
                </c:pt>
                <c:pt idx="146">
                  <c:v>44270</c:v>
                </c:pt>
                <c:pt idx="147">
                  <c:v>44301</c:v>
                </c:pt>
                <c:pt idx="148">
                  <c:v>44331</c:v>
                </c:pt>
                <c:pt idx="149">
                  <c:v>44362</c:v>
                </c:pt>
                <c:pt idx="150">
                  <c:v>44392</c:v>
                </c:pt>
                <c:pt idx="151">
                  <c:v>44423</c:v>
                </c:pt>
                <c:pt idx="152">
                  <c:v>44454</c:v>
                </c:pt>
                <c:pt idx="153">
                  <c:v>44484</c:v>
                </c:pt>
                <c:pt idx="154">
                  <c:v>44515</c:v>
                </c:pt>
                <c:pt idx="155">
                  <c:v>44545</c:v>
                </c:pt>
                <c:pt idx="156">
                  <c:v>44576</c:v>
                </c:pt>
                <c:pt idx="157">
                  <c:v>44607</c:v>
                </c:pt>
                <c:pt idx="158">
                  <c:v>44635</c:v>
                </c:pt>
                <c:pt idx="159">
                  <c:v>44666</c:v>
                </c:pt>
                <c:pt idx="160">
                  <c:v>44696</c:v>
                </c:pt>
                <c:pt idx="161">
                  <c:v>44727</c:v>
                </c:pt>
                <c:pt idx="162">
                  <c:v>44757</c:v>
                </c:pt>
                <c:pt idx="163">
                  <c:v>44788</c:v>
                </c:pt>
                <c:pt idx="164">
                  <c:v>44819</c:v>
                </c:pt>
                <c:pt idx="165">
                  <c:v>44849</c:v>
                </c:pt>
                <c:pt idx="166">
                  <c:v>44880</c:v>
                </c:pt>
                <c:pt idx="167">
                  <c:v>44910</c:v>
                </c:pt>
                <c:pt idx="168">
                  <c:v>44941</c:v>
                </c:pt>
                <c:pt idx="169">
                  <c:v>44972</c:v>
                </c:pt>
                <c:pt idx="170">
                  <c:v>45000</c:v>
                </c:pt>
                <c:pt idx="171">
                  <c:v>45031</c:v>
                </c:pt>
                <c:pt idx="172">
                  <c:v>45061</c:v>
                </c:pt>
                <c:pt idx="173">
                  <c:v>45092</c:v>
                </c:pt>
                <c:pt idx="174">
                  <c:v>45122</c:v>
                </c:pt>
                <c:pt idx="175">
                  <c:v>45153</c:v>
                </c:pt>
                <c:pt idx="176">
                  <c:v>45184</c:v>
                </c:pt>
                <c:pt idx="177">
                  <c:v>45214</c:v>
                </c:pt>
                <c:pt idx="178">
                  <c:v>45245</c:v>
                </c:pt>
                <c:pt idx="179">
                  <c:v>45275</c:v>
                </c:pt>
                <c:pt idx="180">
                  <c:v>45306</c:v>
                </c:pt>
                <c:pt idx="181">
                  <c:v>45337</c:v>
                </c:pt>
                <c:pt idx="182">
                  <c:v>45366</c:v>
                </c:pt>
                <c:pt idx="183">
                  <c:v>45397</c:v>
                </c:pt>
                <c:pt idx="184">
                  <c:v>45427</c:v>
                </c:pt>
                <c:pt idx="185">
                  <c:v>45458</c:v>
                </c:pt>
                <c:pt idx="186">
                  <c:v>45488</c:v>
                </c:pt>
                <c:pt idx="187">
                  <c:v>45519</c:v>
                </c:pt>
                <c:pt idx="188">
                  <c:v>45550</c:v>
                </c:pt>
                <c:pt idx="189">
                  <c:v>45580</c:v>
                </c:pt>
                <c:pt idx="190">
                  <c:v>45611</c:v>
                </c:pt>
                <c:pt idx="191">
                  <c:v>45641</c:v>
                </c:pt>
                <c:pt idx="192">
                  <c:v>45672</c:v>
                </c:pt>
                <c:pt idx="193">
                  <c:v>45703</c:v>
                </c:pt>
                <c:pt idx="194">
                  <c:v>45731</c:v>
                </c:pt>
                <c:pt idx="195">
                  <c:v>45762</c:v>
                </c:pt>
                <c:pt idx="196">
                  <c:v>45792</c:v>
                </c:pt>
                <c:pt idx="197">
                  <c:v>45823</c:v>
                </c:pt>
                <c:pt idx="198">
                  <c:v>45853</c:v>
                </c:pt>
                <c:pt idx="199">
                  <c:v>45884</c:v>
                </c:pt>
                <c:pt idx="200">
                  <c:v>45915</c:v>
                </c:pt>
                <c:pt idx="201">
                  <c:v>45945</c:v>
                </c:pt>
                <c:pt idx="202">
                  <c:v>45976</c:v>
                </c:pt>
                <c:pt idx="203">
                  <c:v>46006</c:v>
                </c:pt>
                <c:pt idx="204">
                  <c:v>46037</c:v>
                </c:pt>
                <c:pt idx="205">
                  <c:v>46068</c:v>
                </c:pt>
                <c:pt idx="206">
                  <c:v>46096</c:v>
                </c:pt>
                <c:pt idx="207">
                  <c:v>46127</c:v>
                </c:pt>
                <c:pt idx="208">
                  <c:v>46157</c:v>
                </c:pt>
                <c:pt idx="209">
                  <c:v>46188</c:v>
                </c:pt>
              </c:numCache>
            </c:numRef>
          </c:cat>
          <c:val>
            <c:numRef>
              <c:f>'3.6 '!$C$7:$C$216</c:f>
              <c:numCache>
                <c:formatCode>0.00</c:formatCode>
                <c:ptCount val="210"/>
                <c:pt idx="0">
                  <c:v>2.028302884615385</c:v>
                </c:pt>
                <c:pt idx="1">
                  <c:v>2.028302884615385</c:v>
                </c:pt>
                <c:pt idx="2">
                  <c:v>2.028302884615385</c:v>
                </c:pt>
                <c:pt idx="3">
                  <c:v>2.028302884615385</c:v>
                </c:pt>
                <c:pt idx="4">
                  <c:v>2.028302884615385</c:v>
                </c:pt>
                <c:pt idx="5">
                  <c:v>2.028302884615385</c:v>
                </c:pt>
                <c:pt idx="6">
                  <c:v>2.028302884615385</c:v>
                </c:pt>
                <c:pt idx="7">
                  <c:v>2.028302884615385</c:v>
                </c:pt>
                <c:pt idx="8">
                  <c:v>2.028302884615385</c:v>
                </c:pt>
                <c:pt idx="9">
                  <c:v>2.028302884615385</c:v>
                </c:pt>
                <c:pt idx="10">
                  <c:v>2.028302884615385</c:v>
                </c:pt>
                <c:pt idx="11">
                  <c:v>2.028302884615385</c:v>
                </c:pt>
                <c:pt idx="12">
                  <c:v>2.028302884615385</c:v>
                </c:pt>
                <c:pt idx="13">
                  <c:v>2.028302884615385</c:v>
                </c:pt>
                <c:pt idx="14">
                  <c:v>2.028302884615385</c:v>
                </c:pt>
                <c:pt idx="15">
                  <c:v>2.028302884615385</c:v>
                </c:pt>
                <c:pt idx="16">
                  <c:v>2.028302884615385</c:v>
                </c:pt>
                <c:pt idx="17">
                  <c:v>2.028302884615385</c:v>
                </c:pt>
                <c:pt idx="18">
                  <c:v>2.028302884615385</c:v>
                </c:pt>
                <c:pt idx="19">
                  <c:v>2.028302884615385</c:v>
                </c:pt>
                <c:pt idx="20">
                  <c:v>2.028302884615385</c:v>
                </c:pt>
                <c:pt idx="21">
                  <c:v>2.028302884615385</c:v>
                </c:pt>
                <c:pt idx="22">
                  <c:v>2.028302884615385</c:v>
                </c:pt>
                <c:pt idx="23">
                  <c:v>2.028302884615385</c:v>
                </c:pt>
                <c:pt idx="24">
                  <c:v>2.028302884615385</c:v>
                </c:pt>
                <c:pt idx="25">
                  <c:v>2.028302884615385</c:v>
                </c:pt>
                <c:pt idx="26">
                  <c:v>2.028302884615385</c:v>
                </c:pt>
                <c:pt idx="27">
                  <c:v>2.028302884615385</c:v>
                </c:pt>
                <c:pt idx="28">
                  <c:v>2.028302884615385</c:v>
                </c:pt>
                <c:pt idx="29">
                  <c:v>2.028302884615385</c:v>
                </c:pt>
                <c:pt idx="30">
                  <c:v>2.028302884615385</c:v>
                </c:pt>
                <c:pt idx="31">
                  <c:v>2.028302884615385</c:v>
                </c:pt>
                <c:pt idx="32">
                  <c:v>2.028302884615385</c:v>
                </c:pt>
                <c:pt idx="33">
                  <c:v>2.028302884615385</c:v>
                </c:pt>
                <c:pt idx="34">
                  <c:v>2.028302884615385</c:v>
                </c:pt>
                <c:pt idx="35">
                  <c:v>2.028302884615385</c:v>
                </c:pt>
                <c:pt idx="36">
                  <c:v>2.028302884615385</c:v>
                </c:pt>
                <c:pt idx="37">
                  <c:v>2.028302884615385</c:v>
                </c:pt>
                <c:pt idx="38">
                  <c:v>2.028302884615385</c:v>
                </c:pt>
                <c:pt idx="39">
                  <c:v>2.028302884615385</c:v>
                </c:pt>
                <c:pt idx="40">
                  <c:v>2.028302884615385</c:v>
                </c:pt>
                <c:pt idx="41">
                  <c:v>2.028302884615385</c:v>
                </c:pt>
                <c:pt idx="42">
                  <c:v>2.028302884615385</c:v>
                </c:pt>
                <c:pt idx="43">
                  <c:v>2.028302884615385</c:v>
                </c:pt>
                <c:pt idx="44">
                  <c:v>2.028302884615385</c:v>
                </c:pt>
                <c:pt idx="45">
                  <c:v>2.028302884615385</c:v>
                </c:pt>
                <c:pt idx="46">
                  <c:v>2.028302884615385</c:v>
                </c:pt>
                <c:pt idx="47">
                  <c:v>2.028302884615385</c:v>
                </c:pt>
                <c:pt idx="48">
                  <c:v>2.028302884615385</c:v>
                </c:pt>
                <c:pt idx="49">
                  <c:v>2.028302884615385</c:v>
                </c:pt>
                <c:pt idx="50">
                  <c:v>2.028302884615385</c:v>
                </c:pt>
                <c:pt idx="51">
                  <c:v>2.028302884615385</c:v>
                </c:pt>
                <c:pt idx="52">
                  <c:v>2.028302884615385</c:v>
                </c:pt>
                <c:pt idx="53">
                  <c:v>2.028302884615385</c:v>
                </c:pt>
                <c:pt idx="54">
                  <c:v>2.028302884615385</c:v>
                </c:pt>
                <c:pt idx="55">
                  <c:v>2.028302884615385</c:v>
                </c:pt>
                <c:pt idx="56">
                  <c:v>2.028302884615385</c:v>
                </c:pt>
                <c:pt idx="57">
                  <c:v>2.028302884615385</c:v>
                </c:pt>
                <c:pt idx="58">
                  <c:v>2.028302884615385</c:v>
                </c:pt>
                <c:pt idx="59">
                  <c:v>2.028302884615385</c:v>
                </c:pt>
                <c:pt idx="60">
                  <c:v>2.028302884615385</c:v>
                </c:pt>
                <c:pt idx="61">
                  <c:v>2.028302884615385</c:v>
                </c:pt>
                <c:pt idx="62">
                  <c:v>2.028302884615385</c:v>
                </c:pt>
                <c:pt idx="63">
                  <c:v>2.028302884615385</c:v>
                </c:pt>
                <c:pt idx="64">
                  <c:v>2.028302884615385</c:v>
                </c:pt>
                <c:pt idx="65">
                  <c:v>2.028302884615385</c:v>
                </c:pt>
                <c:pt idx="66">
                  <c:v>2.028302884615385</c:v>
                </c:pt>
                <c:pt idx="67">
                  <c:v>2.028302884615385</c:v>
                </c:pt>
                <c:pt idx="68">
                  <c:v>2.028302884615385</c:v>
                </c:pt>
                <c:pt idx="69">
                  <c:v>2.028302884615385</c:v>
                </c:pt>
                <c:pt idx="70">
                  <c:v>2.028302884615385</c:v>
                </c:pt>
                <c:pt idx="71">
                  <c:v>2.028302884615385</c:v>
                </c:pt>
                <c:pt idx="72">
                  <c:v>2.028302884615385</c:v>
                </c:pt>
                <c:pt idx="73">
                  <c:v>2.028302884615385</c:v>
                </c:pt>
                <c:pt idx="74">
                  <c:v>2.028302884615385</c:v>
                </c:pt>
                <c:pt idx="75">
                  <c:v>2.028302884615385</c:v>
                </c:pt>
                <c:pt idx="76">
                  <c:v>2.028302884615385</c:v>
                </c:pt>
                <c:pt idx="77">
                  <c:v>2.028302884615385</c:v>
                </c:pt>
                <c:pt idx="78">
                  <c:v>2.028302884615385</c:v>
                </c:pt>
                <c:pt idx="79">
                  <c:v>2.028302884615385</c:v>
                </c:pt>
                <c:pt idx="80">
                  <c:v>2.028302884615385</c:v>
                </c:pt>
                <c:pt idx="81">
                  <c:v>2.028302884615385</c:v>
                </c:pt>
                <c:pt idx="82">
                  <c:v>2.028302884615385</c:v>
                </c:pt>
                <c:pt idx="83">
                  <c:v>2.028302884615385</c:v>
                </c:pt>
                <c:pt idx="84">
                  <c:v>2.028302884615385</c:v>
                </c:pt>
                <c:pt idx="85">
                  <c:v>2.028302884615385</c:v>
                </c:pt>
                <c:pt idx="86">
                  <c:v>2.028302884615385</c:v>
                </c:pt>
                <c:pt idx="87">
                  <c:v>2.028302884615385</c:v>
                </c:pt>
                <c:pt idx="88">
                  <c:v>2.028302884615385</c:v>
                </c:pt>
                <c:pt idx="89">
                  <c:v>2.028302884615385</c:v>
                </c:pt>
                <c:pt idx="90">
                  <c:v>2.028302884615385</c:v>
                </c:pt>
                <c:pt idx="91">
                  <c:v>2.028302884615385</c:v>
                </c:pt>
                <c:pt idx="92">
                  <c:v>2.028302884615385</c:v>
                </c:pt>
                <c:pt idx="93">
                  <c:v>2.028302884615385</c:v>
                </c:pt>
                <c:pt idx="94">
                  <c:v>2.028302884615385</c:v>
                </c:pt>
                <c:pt idx="95">
                  <c:v>2.028302884615385</c:v>
                </c:pt>
                <c:pt idx="96">
                  <c:v>2.028302884615385</c:v>
                </c:pt>
                <c:pt idx="97">
                  <c:v>2.028302884615385</c:v>
                </c:pt>
                <c:pt idx="98">
                  <c:v>2.028302884615385</c:v>
                </c:pt>
                <c:pt idx="99">
                  <c:v>2.028302884615385</c:v>
                </c:pt>
                <c:pt idx="100">
                  <c:v>2.028302884615385</c:v>
                </c:pt>
                <c:pt idx="101">
                  <c:v>2.028302884615385</c:v>
                </c:pt>
                <c:pt idx="102">
                  <c:v>2.028302884615385</c:v>
                </c:pt>
                <c:pt idx="103">
                  <c:v>2.028302884615385</c:v>
                </c:pt>
                <c:pt idx="104">
                  <c:v>2.028302884615385</c:v>
                </c:pt>
                <c:pt idx="105">
                  <c:v>2.028302884615385</c:v>
                </c:pt>
                <c:pt idx="106">
                  <c:v>2.028302884615385</c:v>
                </c:pt>
                <c:pt idx="107">
                  <c:v>2.028302884615385</c:v>
                </c:pt>
                <c:pt idx="108">
                  <c:v>2.028302884615385</c:v>
                </c:pt>
                <c:pt idx="109">
                  <c:v>2.028302884615385</c:v>
                </c:pt>
                <c:pt idx="110">
                  <c:v>2.028302884615385</c:v>
                </c:pt>
                <c:pt idx="111">
                  <c:v>2.028302884615385</c:v>
                </c:pt>
                <c:pt idx="112">
                  <c:v>2.028302884615385</c:v>
                </c:pt>
                <c:pt idx="113">
                  <c:v>2.028302884615385</c:v>
                </c:pt>
                <c:pt idx="114">
                  <c:v>2.028302884615385</c:v>
                </c:pt>
                <c:pt idx="115">
                  <c:v>2.028302884615385</c:v>
                </c:pt>
                <c:pt idx="116">
                  <c:v>2.028302884615385</c:v>
                </c:pt>
                <c:pt idx="117">
                  <c:v>2.028302884615385</c:v>
                </c:pt>
                <c:pt idx="118">
                  <c:v>2.028302884615385</c:v>
                </c:pt>
                <c:pt idx="119">
                  <c:v>2.028302884615385</c:v>
                </c:pt>
                <c:pt idx="120">
                  <c:v>2.028302884615385</c:v>
                </c:pt>
                <c:pt idx="121">
                  <c:v>2.028302884615385</c:v>
                </c:pt>
                <c:pt idx="122">
                  <c:v>2.028302884615385</c:v>
                </c:pt>
                <c:pt idx="123">
                  <c:v>2.028302884615385</c:v>
                </c:pt>
                <c:pt idx="124">
                  <c:v>2.028302884615385</c:v>
                </c:pt>
                <c:pt idx="125">
                  <c:v>2.028302884615385</c:v>
                </c:pt>
                <c:pt idx="126">
                  <c:v>2.028302884615385</c:v>
                </c:pt>
                <c:pt idx="127">
                  <c:v>2.028302884615385</c:v>
                </c:pt>
                <c:pt idx="128">
                  <c:v>2.028302884615385</c:v>
                </c:pt>
                <c:pt idx="129">
                  <c:v>2.028302884615385</c:v>
                </c:pt>
                <c:pt idx="130">
                  <c:v>2.028302884615385</c:v>
                </c:pt>
                <c:pt idx="131">
                  <c:v>2.028302884615385</c:v>
                </c:pt>
                <c:pt idx="132">
                  <c:v>2.028302884615385</c:v>
                </c:pt>
                <c:pt idx="133">
                  <c:v>2.028302884615385</c:v>
                </c:pt>
                <c:pt idx="134">
                  <c:v>2.028302884615385</c:v>
                </c:pt>
                <c:pt idx="135">
                  <c:v>2.028302884615385</c:v>
                </c:pt>
                <c:pt idx="136">
                  <c:v>2.028302884615385</c:v>
                </c:pt>
                <c:pt idx="137">
                  <c:v>2.028302884615385</c:v>
                </c:pt>
                <c:pt idx="138">
                  <c:v>2.028302884615385</c:v>
                </c:pt>
                <c:pt idx="139">
                  <c:v>2.028302884615385</c:v>
                </c:pt>
                <c:pt idx="140">
                  <c:v>2.028302884615385</c:v>
                </c:pt>
                <c:pt idx="141">
                  <c:v>2.028302884615385</c:v>
                </c:pt>
                <c:pt idx="142">
                  <c:v>2.028302884615385</c:v>
                </c:pt>
                <c:pt idx="143">
                  <c:v>2.028302884615385</c:v>
                </c:pt>
                <c:pt idx="144">
                  <c:v>2.028302884615385</c:v>
                </c:pt>
                <c:pt idx="145">
                  <c:v>2.028302884615385</c:v>
                </c:pt>
                <c:pt idx="146">
                  <c:v>2.028302884615385</c:v>
                </c:pt>
                <c:pt idx="147">
                  <c:v>2.028302884615385</c:v>
                </c:pt>
                <c:pt idx="148">
                  <c:v>2.028302884615385</c:v>
                </c:pt>
                <c:pt idx="149">
                  <c:v>2.028302884615385</c:v>
                </c:pt>
                <c:pt idx="150">
                  <c:v>2.028302884615385</c:v>
                </c:pt>
                <c:pt idx="151">
                  <c:v>2.028302884615385</c:v>
                </c:pt>
                <c:pt idx="152">
                  <c:v>2.028302884615385</c:v>
                </c:pt>
                <c:pt idx="153">
                  <c:v>2.028302884615385</c:v>
                </c:pt>
                <c:pt idx="154">
                  <c:v>2.028302884615385</c:v>
                </c:pt>
                <c:pt idx="155">
                  <c:v>2.028302884615385</c:v>
                </c:pt>
                <c:pt idx="156">
                  <c:v>2.028302884615385</c:v>
                </c:pt>
                <c:pt idx="157">
                  <c:v>2.028302884615385</c:v>
                </c:pt>
                <c:pt idx="158">
                  <c:v>2.028302884615385</c:v>
                </c:pt>
                <c:pt idx="159">
                  <c:v>2.028302884615385</c:v>
                </c:pt>
                <c:pt idx="160">
                  <c:v>2.028302884615385</c:v>
                </c:pt>
                <c:pt idx="161">
                  <c:v>2.028302884615385</c:v>
                </c:pt>
                <c:pt idx="162">
                  <c:v>2.028302884615385</c:v>
                </c:pt>
                <c:pt idx="163">
                  <c:v>2.028302884615385</c:v>
                </c:pt>
                <c:pt idx="164">
                  <c:v>2.028302884615385</c:v>
                </c:pt>
                <c:pt idx="165">
                  <c:v>2.028302884615385</c:v>
                </c:pt>
                <c:pt idx="166">
                  <c:v>2.028302884615385</c:v>
                </c:pt>
                <c:pt idx="167">
                  <c:v>2.028302884615385</c:v>
                </c:pt>
                <c:pt idx="168">
                  <c:v>2.028302884615385</c:v>
                </c:pt>
                <c:pt idx="169">
                  <c:v>2.028302884615385</c:v>
                </c:pt>
                <c:pt idx="170">
                  <c:v>2.028302884615385</c:v>
                </c:pt>
                <c:pt idx="171">
                  <c:v>2.028302884615385</c:v>
                </c:pt>
                <c:pt idx="172">
                  <c:v>2.028302884615385</c:v>
                </c:pt>
                <c:pt idx="173">
                  <c:v>2.028302884615385</c:v>
                </c:pt>
                <c:pt idx="174">
                  <c:v>2.028302884615385</c:v>
                </c:pt>
                <c:pt idx="175">
                  <c:v>2.028302884615385</c:v>
                </c:pt>
                <c:pt idx="176">
                  <c:v>2.028302884615385</c:v>
                </c:pt>
                <c:pt idx="177">
                  <c:v>2.028302884615385</c:v>
                </c:pt>
                <c:pt idx="178">
                  <c:v>2.028302884615385</c:v>
                </c:pt>
                <c:pt idx="179">
                  <c:v>2.028302884615385</c:v>
                </c:pt>
                <c:pt idx="180">
                  <c:v>2.028302884615385</c:v>
                </c:pt>
                <c:pt idx="181">
                  <c:v>2.028302884615385</c:v>
                </c:pt>
                <c:pt idx="182">
                  <c:v>2.028302884615385</c:v>
                </c:pt>
                <c:pt idx="183">
                  <c:v>2.028302884615385</c:v>
                </c:pt>
                <c:pt idx="184">
                  <c:v>2.028302884615385</c:v>
                </c:pt>
                <c:pt idx="185">
                  <c:v>2.028302884615385</c:v>
                </c:pt>
                <c:pt idx="186">
                  <c:v>2.028302884615385</c:v>
                </c:pt>
                <c:pt idx="187">
                  <c:v>2.028302884615385</c:v>
                </c:pt>
                <c:pt idx="188">
                  <c:v>2.028302884615385</c:v>
                </c:pt>
                <c:pt idx="189">
                  <c:v>2.028302884615385</c:v>
                </c:pt>
                <c:pt idx="190">
                  <c:v>2.028302884615385</c:v>
                </c:pt>
                <c:pt idx="191">
                  <c:v>2.028302884615385</c:v>
                </c:pt>
                <c:pt idx="192">
                  <c:v>2.028302884615385</c:v>
                </c:pt>
                <c:pt idx="193">
                  <c:v>2.028302884615385</c:v>
                </c:pt>
                <c:pt idx="194">
                  <c:v>2.028302884615385</c:v>
                </c:pt>
                <c:pt idx="195">
                  <c:v>2.028302884615385</c:v>
                </c:pt>
                <c:pt idx="196">
                  <c:v>2.028302884615385</c:v>
                </c:pt>
                <c:pt idx="197">
                  <c:v>2.028302884615385</c:v>
                </c:pt>
                <c:pt idx="198">
                  <c:v>2.028302884615385</c:v>
                </c:pt>
                <c:pt idx="199">
                  <c:v>2.028302884615385</c:v>
                </c:pt>
                <c:pt idx="200">
                  <c:v>2.028302884615385</c:v>
                </c:pt>
                <c:pt idx="201">
                  <c:v>2.028302884615385</c:v>
                </c:pt>
                <c:pt idx="202">
                  <c:v>2.028302884615385</c:v>
                </c:pt>
                <c:pt idx="203">
                  <c:v>2.028302884615385</c:v>
                </c:pt>
                <c:pt idx="204">
                  <c:v>2.028302884615385</c:v>
                </c:pt>
                <c:pt idx="205">
                  <c:v>2.028302884615385</c:v>
                </c:pt>
                <c:pt idx="206">
                  <c:v>2.028302884615385</c:v>
                </c:pt>
                <c:pt idx="207">
                  <c:v>2.028302884615385</c:v>
                </c:pt>
                <c:pt idx="208">
                  <c:v>2.028302884615385</c:v>
                </c:pt>
                <c:pt idx="209">
                  <c:v>2.028302884615385</c:v>
                </c:pt>
              </c:numCache>
            </c:numRef>
          </c:val>
          <c:smooth val="0"/>
          <c:extLst>
            <c:ext xmlns:c16="http://schemas.microsoft.com/office/drawing/2014/chart" uri="{C3380CC4-5D6E-409C-BE32-E72D297353CC}">
              <c16:uniqueId val="{00000001-3793-44A8-8C87-945680337898}"/>
            </c:ext>
          </c:extLst>
        </c:ser>
        <c:ser>
          <c:idx val="2"/>
          <c:order val="2"/>
          <c:tx>
            <c:strRef>
              <c:f>'3.6 '!$D$6</c:f>
              <c:strCache>
                <c:ptCount val="1"/>
                <c:pt idx="0">
                  <c:v>Gjennomsnittlig yield gap 2009–2020</c:v>
                </c:pt>
              </c:strCache>
            </c:strRef>
          </c:tx>
          <c:spPr>
            <a:ln w="28575" cap="rnd">
              <a:solidFill>
                <a:srgbClr val="1890A6"/>
              </a:solidFill>
              <a:prstDash val="sysDash"/>
              <a:round/>
            </a:ln>
            <a:effectLst/>
          </c:spPr>
          <c:marker>
            <c:symbol val="none"/>
          </c:marker>
          <c:cat>
            <c:numRef>
              <c:f>'3.6 '!$A$7:$A$216</c:f>
              <c:numCache>
                <c:formatCode>[$-414]mmm/yy;@</c:formatCode>
                <c:ptCount val="210"/>
                <c:pt idx="0">
                  <c:v>39828</c:v>
                </c:pt>
                <c:pt idx="1">
                  <c:v>39859</c:v>
                </c:pt>
                <c:pt idx="2">
                  <c:v>39887</c:v>
                </c:pt>
                <c:pt idx="3">
                  <c:v>39918</c:v>
                </c:pt>
                <c:pt idx="4">
                  <c:v>39948</c:v>
                </c:pt>
                <c:pt idx="5">
                  <c:v>39979</c:v>
                </c:pt>
                <c:pt idx="6">
                  <c:v>40009</c:v>
                </c:pt>
                <c:pt idx="7">
                  <c:v>40040</c:v>
                </c:pt>
                <c:pt idx="8">
                  <c:v>40071</c:v>
                </c:pt>
                <c:pt idx="9">
                  <c:v>40101</c:v>
                </c:pt>
                <c:pt idx="10">
                  <c:v>40132</c:v>
                </c:pt>
                <c:pt idx="11">
                  <c:v>40162</c:v>
                </c:pt>
                <c:pt idx="12">
                  <c:v>40193</c:v>
                </c:pt>
                <c:pt idx="13">
                  <c:v>40224</c:v>
                </c:pt>
                <c:pt idx="14">
                  <c:v>40252</c:v>
                </c:pt>
                <c:pt idx="15">
                  <c:v>40283</c:v>
                </c:pt>
                <c:pt idx="16">
                  <c:v>40313</c:v>
                </c:pt>
                <c:pt idx="17">
                  <c:v>40344</c:v>
                </c:pt>
                <c:pt idx="18">
                  <c:v>40374</c:v>
                </c:pt>
                <c:pt idx="19">
                  <c:v>40405</c:v>
                </c:pt>
                <c:pt idx="20">
                  <c:v>40436</c:v>
                </c:pt>
                <c:pt idx="21">
                  <c:v>40466</c:v>
                </c:pt>
                <c:pt idx="22">
                  <c:v>40497</c:v>
                </c:pt>
                <c:pt idx="23">
                  <c:v>40527</c:v>
                </c:pt>
                <c:pt idx="24">
                  <c:v>40558</c:v>
                </c:pt>
                <c:pt idx="25">
                  <c:v>40589</c:v>
                </c:pt>
                <c:pt idx="26">
                  <c:v>40617</c:v>
                </c:pt>
                <c:pt idx="27">
                  <c:v>40648</c:v>
                </c:pt>
                <c:pt idx="28">
                  <c:v>40678</c:v>
                </c:pt>
                <c:pt idx="29">
                  <c:v>40709</c:v>
                </c:pt>
                <c:pt idx="30">
                  <c:v>40739</c:v>
                </c:pt>
                <c:pt idx="31">
                  <c:v>40770</c:v>
                </c:pt>
                <c:pt idx="32">
                  <c:v>40801</c:v>
                </c:pt>
                <c:pt idx="33">
                  <c:v>40831</c:v>
                </c:pt>
                <c:pt idx="34">
                  <c:v>40862</c:v>
                </c:pt>
                <c:pt idx="35">
                  <c:v>40892</c:v>
                </c:pt>
                <c:pt idx="36">
                  <c:v>40923</c:v>
                </c:pt>
                <c:pt idx="37">
                  <c:v>40954</c:v>
                </c:pt>
                <c:pt idx="38">
                  <c:v>40983</c:v>
                </c:pt>
                <c:pt idx="39">
                  <c:v>41014</c:v>
                </c:pt>
                <c:pt idx="40">
                  <c:v>41044</c:v>
                </c:pt>
                <c:pt idx="41">
                  <c:v>41075</c:v>
                </c:pt>
                <c:pt idx="42">
                  <c:v>41105</c:v>
                </c:pt>
                <c:pt idx="43">
                  <c:v>41136</c:v>
                </c:pt>
                <c:pt idx="44">
                  <c:v>41167</c:v>
                </c:pt>
                <c:pt idx="45">
                  <c:v>41197</c:v>
                </c:pt>
                <c:pt idx="46">
                  <c:v>41228</c:v>
                </c:pt>
                <c:pt idx="47">
                  <c:v>41258</c:v>
                </c:pt>
                <c:pt idx="48">
                  <c:v>41289</c:v>
                </c:pt>
                <c:pt idx="49">
                  <c:v>41320</c:v>
                </c:pt>
                <c:pt idx="50">
                  <c:v>41348</c:v>
                </c:pt>
                <c:pt idx="51">
                  <c:v>41379</c:v>
                </c:pt>
                <c:pt idx="52">
                  <c:v>41409</c:v>
                </c:pt>
                <c:pt idx="53">
                  <c:v>41440</c:v>
                </c:pt>
                <c:pt idx="54">
                  <c:v>41470</c:v>
                </c:pt>
                <c:pt idx="55">
                  <c:v>41501</c:v>
                </c:pt>
                <c:pt idx="56">
                  <c:v>41532</c:v>
                </c:pt>
                <c:pt idx="57">
                  <c:v>41562</c:v>
                </c:pt>
                <c:pt idx="58">
                  <c:v>41593</c:v>
                </c:pt>
                <c:pt idx="59">
                  <c:v>41623</c:v>
                </c:pt>
                <c:pt idx="60">
                  <c:v>41654</c:v>
                </c:pt>
                <c:pt idx="61">
                  <c:v>41685</c:v>
                </c:pt>
                <c:pt idx="62">
                  <c:v>41713</c:v>
                </c:pt>
                <c:pt idx="63">
                  <c:v>41744</c:v>
                </c:pt>
                <c:pt idx="64">
                  <c:v>41774</c:v>
                </c:pt>
                <c:pt idx="65">
                  <c:v>41805</c:v>
                </c:pt>
                <c:pt idx="66">
                  <c:v>41835</c:v>
                </c:pt>
                <c:pt idx="67">
                  <c:v>41866</c:v>
                </c:pt>
                <c:pt idx="68">
                  <c:v>41897</c:v>
                </c:pt>
                <c:pt idx="69">
                  <c:v>41927</c:v>
                </c:pt>
                <c:pt idx="70">
                  <c:v>41958</c:v>
                </c:pt>
                <c:pt idx="71">
                  <c:v>41988</c:v>
                </c:pt>
                <c:pt idx="72">
                  <c:v>42019</c:v>
                </c:pt>
                <c:pt idx="73">
                  <c:v>42050</c:v>
                </c:pt>
                <c:pt idx="74">
                  <c:v>42078</c:v>
                </c:pt>
                <c:pt idx="75">
                  <c:v>42109</c:v>
                </c:pt>
                <c:pt idx="76">
                  <c:v>42139</c:v>
                </c:pt>
                <c:pt idx="77">
                  <c:v>42170</c:v>
                </c:pt>
                <c:pt idx="78">
                  <c:v>42200</c:v>
                </c:pt>
                <c:pt idx="79">
                  <c:v>42231</c:v>
                </c:pt>
                <c:pt idx="80">
                  <c:v>42262</c:v>
                </c:pt>
                <c:pt idx="81">
                  <c:v>42292</c:v>
                </c:pt>
                <c:pt idx="82">
                  <c:v>42323</c:v>
                </c:pt>
                <c:pt idx="83">
                  <c:v>42353</c:v>
                </c:pt>
                <c:pt idx="84">
                  <c:v>42384</c:v>
                </c:pt>
                <c:pt idx="85">
                  <c:v>42415</c:v>
                </c:pt>
                <c:pt idx="86">
                  <c:v>42444</c:v>
                </c:pt>
                <c:pt idx="87">
                  <c:v>42475</c:v>
                </c:pt>
                <c:pt idx="88">
                  <c:v>42505</c:v>
                </c:pt>
                <c:pt idx="89">
                  <c:v>42536</c:v>
                </c:pt>
                <c:pt idx="90">
                  <c:v>42566</c:v>
                </c:pt>
                <c:pt idx="91">
                  <c:v>42597</c:v>
                </c:pt>
                <c:pt idx="92">
                  <c:v>42628</c:v>
                </c:pt>
                <c:pt idx="93">
                  <c:v>42658</c:v>
                </c:pt>
                <c:pt idx="94">
                  <c:v>42689</c:v>
                </c:pt>
                <c:pt idx="95">
                  <c:v>42719</c:v>
                </c:pt>
                <c:pt idx="96">
                  <c:v>42750</c:v>
                </c:pt>
                <c:pt idx="97">
                  <c:v>42781</c:v>
                </c:pt>
                <c:pt idx="98">
                  <c:v>42809</c:v>
                </c:pt>
                <c:pt idx="99">
                  <c:v>42840</c:v>
                </c:pt>
                <c:pt idx="100">
                  <c:v>42870</c:v>
                </c:pt>
                <c:pt idx="101">
                  <c:v>42901</c:v>
                </c:pt>
                <c:pt idx="102">
                  <c:v>42931</c:v>
                </c:pt>
                <c:pt idx="103">
                  <c:v>42962</c:v>
                </c:pt>
                <c:pt idx="104">
                  <c:v>42993</c:v>
                </c:pt>
                <c:pt idx="105">
                  <c:v>43023</c:v>
                </c:pt>
                <c:pt idx="106">
                  <c:v>43054</c:v>
                </c:pt>
                <c:pt idx="107">
                  <c:v>43084</c:v>
                </c:pt>
                <c:pt idx="108">
                  <c:v>43115</c:v>
                </c:pt>
                <c:pt idx="109">
                  <c:v>43146</c:v>
                </c:pt>
                <c:pt idx="110">
                  <c:v>43174</c:v>
                </c:pt>
                <c:pt idx="111">
                  <c:v>43205</c:v>
                </c:pt>
                <c:pt idx="112">
                  <c:v>43235</c:v>
                </c:pt>
                <c:pt idx="113">
                  <c:v>43266</c:v>
                </c:pt>
                <c:pt idx="114">
                  <c:v>43296</c:v>
                </c:pt>
                <c:pt idx="115">
                  <c:v>43327</c:v>
                </c:pt>
                <c:pt idx="116">
                  <c:v>43358</c:v>
                </c:pt>
                <c:pt idx="117">
                  <c:v>43388</c:v>
                </c:pt>
                <c:pt idx="118">
                  <c:v>43419</c:v>
                </c:pt>
                <c:pt idx="119">
                  <c:v>43449</c:v>
                </c:pt>
                <c:pt idx="120">
                  <c:v>43480</c:v>
                </c:pt>
                <c:pt idx="121">
                  <c:v>43511</c:v>
                </c:pt>
                <c:pt idx="122">
                  <c:v>43539</c:v>
                </c:pt>
                <c:pt idx="123">
                  <c:v>43570</c:v>
                </c:pt>
                <c:pt idx="124">
                  <c:v>43600</c:v>
                </c:pt>
                <c:pt idx="125">
                  <c:v>43631</c:v>
                </c:pt>
                <c:pt idx="126">
                  <c:v>43661</c:v>
                </c:pt>
                <c:pt idx="127">
                  <c:v>43692</c:v>
                </c:pt>
                <c:pt idx="128">
                  <c:v>43723</c:v>
                </c:pt>
                <c:pt idx="129">
                  <c:v>43753</c:v>
                </c:pt>
                <c:pt idx="130">
                  <c:v>43784</c:v>
                </c:pt>
                <c:pt idx="131">
                  <c:v>43814</c:v>
                </c:pt>
                <c:pt idx="132">
                  <c:v>43845</c:v>
                </c:pt>
                <c:pt idx="133">
                  <c:v>43876</c:v>
                </c:pt>
                <c:pt idx="134">
                  <c:v>43905</c:v>
                </c:pt>
                <c:pt idx="135">
                  <c:v>43936</c:v>
                </c:pt>
                <c:pt idx="136">
                  <c:v>43966</c:v>
                </c:pt>
                <c:pt idx="137">
                  <c:v>43997</c:v>
                </c:pt>
                <c:pt idx="138">
                  <c:v>44027</c:v>
                </c:pt>
                <c:pt idx="139">
                  <c:v>44058</c:v>
                </c:pt>
                <c:pt idx="140">
                  <c:v>44089</c:v>
                </c:pt>
                <c:pt idx="141">
                  <c:v>44119</c:v>
                </c:pt>
                <c:pt idx="142">
                  <c:v>44150</c:v>
                </c:pt>
                <c:pt idx="143">
                  <c:v>44180</c:v>
                </c:pt>
                <c:pt idx="144">
                  <c:v>44211</c:v>
                </c:pt>
                <c:pt idx="145">
                  <c:v>44242</c:v>
                </c:pt>
                <c:pt idx="146">
                  <c:v>44270</c:v>
                </c:pt>
                <c:pt idx="147">
                  <c:v>44301</c:v>
                </c:pt>
                <c:pt idx="148">
                  <c:v>44331</c:v>
                </c:pt>
                <c:pt idx="149">
                  <c:v>44362</c:v>
                </c:pt>
                <c:pt idx="150">
                  <c:v>44392</c:v>
                </c:pt>
                <c:pt idx="151">
                  <c:v>44423</c:v>
                </c:pt>
                <c:pt idx="152">
                  <c:v>44454</c:v>
                </c:pt>
                <c:pt idx="153">
                  <c:v>44484</c:v>
                </c:pt>
                <c:pt idx="154">
                  <c:v>44515</c:v>
                </c:pt>
                <c:pt idx="155">
                  <c:v>44545</c:v>
                </c:pt>
                <c:pt idx="156">
                  <c:v>44576</c:v>
                </c:pt>
                <c:pt idx="157">
                  <c:v>44607</c:v>
                </c:pt>
                <c:pt idx="158">
                  <c:v>44635</c:v>
                </c:pt>
                <c:pt idx="159">
                  <c:v>44666</c:v>
                </c:pt>
                <c:pt idx="160">
                  <c:v>44696</c:v>
                </c:pt>
                <c:pt idx="161">
                  <c:v>44727</c:v>
                </c:pt>
                <c:pt idx="162">
                  <c:v>44757</c:v>
                </c:pt>
                <c:pt idx="163">
                  <c:v>44788</c:v>
                </c:pt>
                <c:pt idx="164">
                  <c:v>44819</c:v>
                </c:pt>
                <c:pt idx="165">
                  <c:v>44849</c:v>
                </c:pt>
                <c:pt idx="166">
                  <c:v>44880</c:v>
                </c:pt>
                <c:pt idx="167">
                  <c:v>44910</c:v>
                </c:pt>
                <c:pt idx="168">
                  <c:v>44941</c:v>
                </c:pt>
                <c:pt idx="169">
                  <c:v>44972</c:v>
                </c:pt>
                <c:pt idx="170">
                  <c:v>45000</c:v>
                </c:pt>
                <c:pt idx="171">
                  <c:v>45031</c:v>
                </c:pt>
                <c:pt idx="172">
                  <c:v>45061</c:v>
                </c:pt>
                <c:pt idx="173">
                  <c:v>45092</c:v>
                </c:pt>
                <c:pt idx="174">
                  <c:v>45122</c:v>
                </c:pt>
                <c:pt idx="175">
                  <c:v>45153</c:v>
                </c:pt>
                <c:pt idx="176">
                  <c:v>45184</c:v>
                </c:pt>
                <c:pt idx="177">
                  <c:v>45214</c:v>
                </c:pt>
                <c:pt idx="178">
                  <c:v>45245</c:v>
                </c:pt>
                <c:pt idx="179">
                  <c:v>45275</c:v>
                </c:pt>
                <c:pt idx="180">
                  <c:v>45306</c:v>
                </c:pt>
                <c:pt idx="181">
                  <c:v>45337</c:v>
                </c:pt>
                <c:pt idx="182">
                  <c:v>45366</c:v>
                </c:pt>
                <c:pt idx="183">
                  <c:v>45397</c:v>
                </c:pt>
                <c:pt idx="184">
                  <c:v>45427</c:v>
                </c:pt>
                <c:pt idx="185">
                  <c:v>45458</c:v>
                </c:pt>
                <c:pt idx="186">
                  <c:v>45488</c:v>
                </c:pt>
                <c:pt idx="187">
                  <c:v>45519</c:v>
                </c:pt>
                <c:pt idx="188">
                  <c:v>45550</c:v>
                </c:pt>
                <c:pt idx="189">
                  <c:v>45580</c:v>
                </c:pt>
                <c:pt idx="190">
                  <c:v>45611</c:v>
                </c:pt>
                <c:pt idx="191">
                  <c:v>45641</c:v>
                </c:pt>
                <c:pt idx="192">
                  <c:v>45672</c:v>
                </c:pt>
                <c:pt idx="193">
                  <c:v>45703</c:v>
                </c:pt>
                <c:pt idx="194">
                  <c:v>45731</c:v>
                </c:pt>
                <c:pt idx="195">
                  <c:v>45762</c:v>
                </c:pt>
                <c:pt idx="196">
                  <c:v>45792</c:v>
                </c:pt>
                <c:pt idx="197">
                  <c:v>45823</c:v>
                </c:pt>
                <c:pt idx="198">
                  <c:v>45853</c:v>
                </c:pt>
                <c:pt idx="199">
                  <c:v>45884</c:v>
                </c:pt>
                <c:pt idx="200">
                  <c:v>45915</c:v>
                </c:pt>
                <c:pt idx="201">
                  <c:v>45945</c:v>
                </c:pt>
                <c:pt idx="202">
                  <c:v>45976</c:v>
                </c:pt>
                <c:pt idx="203">
                  <c:v>46006</c:v>
                </c:pt>
                <c:pt idx="204">
                  <c:v>46037</c:v>
                </c:pt>
                <c:pt idx="205">
                  <c:v>46068</c:v>
                </c:pt>
                <c:pt idx="206">
                  <c:v>46096</c:v>
                </c:pt>
                <c:pt idx="207">
                  <c:v>46127</c:v>
                </c:pt>
                <c:pt idx="208">
                  <c:v>46157</c:v>
                </c:pt>
                <c:pt idx="209">
                  <c:v>46188</c:v>
                </c:pt>
              </c:numCache>
            </c:numRef>
          </c:cat>
          <c:val>
            <c:numRef>
              <c:f>'3.6 '!$D$7:$D$216</c:f>
              <c:numCache>
                <c:formatCode>0.00</c:formatCode>
                <c:ptCount val="210"/>
                <c:pt idx="0">
                  <c:v>2.486217948717949</c:v>
                </c:pt>
                <c:pt idx="1">
                  <c:v>2.486217948717949</c:v>
                </c:pt>
                <c:pt idx="2">
                  <c:v>2.486217948717949</c:v>
                </c:pt>
                <c:pt idx="3">
                  <c:v>2.486217948717949</c:v>
                </c:pt>
                <c:pt idx="4">
                  <c:v>2.486217948717949</c:v>
                </c:pt>
                <c:pt idx="5">
                  <c:v>2.486217948717949</c:v>
                </c:pt>
                <c:pt idx="6">
                  <c:v>2.486217948717949</c:v>
                </c:pt>
                <c:pt idx="7">
                  <c:v>2.486217948717949</c:v>
                </c:pt>
                <c:pt idx="8">
                  <c:v>2.486217948717949</c:v>
                </c:pt>
                <c:pt idx="9">
                  <c:v>2.486217948717949</c:v>
                </c:pt>
                <c:pt idx="10">
                  <c:v>2.486217948717949</c:v>
                </c:pt>
                <c:pt idx="11">
                  <c:v>2.486217948717949</c:v>
                </c:pt>
                <c:pt idx="12">
                  <c:v>2.486217948717949</c:v>
                </c:pt>
                <c:pt idx="13">
                  <c:v>2.486217948717949</c:v>
                </c:pt>
                <c:pt idx="14">
                  <c:v>2.486217948717949</c:v>
                </c:pt>
                <c:pt idx="15">
                  <c:v>2.486217948717949</c:v>
                </c:pt>
                <c:pt idx="16">
                  <c:v>2.486217948717949</c:v>
                </c:pt>
                <c:pt idx="17">
                  <c:v>2.486217948717949</c:v>
                </c:pt>
                <c:pt idx="18">
                  <c:v>2.486217948717949</c:v>
                </c:pt>
                <c:pt idx="19">
                  <c:v>2.486217948717949</c:v>
                </c:pt>
                <c:pt idx="20">
                  <c:v>2.486217948717949</c:v>
                </c:pt>
                <c:pt idx="21">
                  <c:v>2.486217948717949</c:v>
                </c:pt>
                <c:pt idx="22">
                  <c:v>2.486217948717949</c:v>
                </c:pt>
                <c:pt idx="23">
                  <c:v>2.486217948717949</c:v>
                </c:pt>
                <c:pt idx="24">
                  <c:v>2.486217948717949</c:v>
                </c:pt>
                <c:pt idx="25">
                  <c:v>2.486217948717949</c:v>
                </c:pt>
                <c:pt idx="26">
                  <c:v>2.486217948717949</c:v>
                </c:pt>
                <c:pt idx="27">
                  <c:v>2.486217948717949</c:v>
                </c:pt>
                <c:pt idx="28">
                  <c:v>2.486217948717949</c:v>
                </c:pt>
                <c:pt idx="29">
                  <c:v>2.486217948717949</c:v>
                </c:pt>
                <c:pt idx="30">
                  <c:v>2.486217948717949</c:v>
                </c:pt>
                <c:pt idx="31">
                  <c:v>2.486217948717949</c:v>
                </c:pt>
                <c:pt idx="32">
                  <c:v>2.486217948717949</c:v>
                </c:pt>
                <c:pt idx="33">
                  <c:v>2.486217948717949</c:v>
                </c:pt>
                <c:pt idx="34">
                  <c:v>2.486217948717949</c:v>
                </c:pt>
                <c:pt idx="35">
                  <c:v>2.486217948717949</c:v>
                </c:pt>
                <c:pt idx="36">
                  <c:v>2.486217948717949</c:v>
                </c:pt>
                <c:pt idx="37">
                  <c:v>2.486217948717949</c:v>
                </c:pt>
                <c:pt idx="38">
                  <c:v>2.486217948717949</c:v>
                </c:pt>
                <c:pt idx="39">
                  <c:v>2.486217948717949</c:v>
                </c:pt>
                <c:pt idx="40">
                  <c:v>2.486217948717949</c:v>
                </c:pt>
                <c:pt idx="41">
                  <c:v>2.486217948717949</c:v>
                </c:pt>
                <c:pt idx="42">
                  <c:v>2.486217948717949</c:v>
                </c:pt>
                <c:pt idx="43">
                  <c:v>2.486217948717949</c:v>
                </c:pt>
                <c:pt idx="44">
                  <c:v>2.486217948717949</c:v>
                </c:pt>
                <c:pt idx="45">
                  <c:v>2.486217948717949</c:v>
                </c:pt>
                <c:pt idx="46">
                  <c:v>2.486217948717949</c:v>
                </c:pt>
                <c:pt idx="47">
                  <c:v>2.486217948717949</c:v>
                </c:pt>
                <c:pt idx="48">
                  <c:v>2.486217948717949</c:v>
                </c:pt>
                <c:pt idx="49">
                  <c:v>2.486217948717949</c:v>
                </c:pt>
                <c:pt idx="50">
                  <c:v>2.486217948717949</c:v>
                </c:pt>
                <c:pt idx="51">
                  <c:v>2.486217948717949</c:v>
                </c:pt>
                <c:pt idx="52">
                  <c:v>2.486217948717949</c:v>
                </c:pt>
                <c:pt idx="53">
                  <c:v>2.486217948717949</c:v>
                </c:pt>
                <c:pt idx="54">
                  <c:v>2.486217948717949</c:v>
                </c:pt>
                <c:pt idx="55">
                  <c:v>2.486217948717949</c:v>
                </c:pt>
                <c:pt idx="56">
                  <c:v>2.486217948717949</c:v>
                </c:pt>
                <c:pt idx="57">
                  <c:v>2.486217948717949</c:v>
                </c:pt>
                <c:pt idx="58">
                  <c:v>2.486217948717949</c:v>
                </c:pt>
                <c:pt idx="59">
                  <c:v>2.486217948717949</c:v>
                </c:pt>
                <c:pt idx="60">
                  <c:v>2.486217948717949</c:v>
                </c:pt>
                <c:pt idx="61">
                  <c:v>2.486217948717949</c:v>
                </c:pt>
                <c:pt idx="62">
                  <c:v>2.486217948717949</c:v>
                </c:pt>
                <c:pt idx="63">
                  <c:v>2.486217948717949</c:v>
                </c:pt>
                <c:pt idx="64">
                  <c:v>2.486217948717949</c:v>
                </c:pt>
                <c:pt idx="65">
                  <c:v>2.486217948717949</c:v>
                </c:pt>
                <c:pt idx="66">
                  <c:v>2.486217948717949</c:v>
                </c:pt>
                <c:pt idx="67">
                  <c:v>2.486217948717949</c:v>
                </c:pt>
                <c:pt idx="68">
                  <c:v>2.486217948717949</c:v>
                </c:pt>
                <c:pt idx="69">
                  <c:v>2.486217948717949</c:v>
                </c:pt>
                <c:pt idx="70">
                  <c:v>2.486217948717949</c:v>
                </c:pt>
                <c:pt idx="71">
                  <c:v>2.486217948717949</c:v>
                </c:pt>
                <c:pt idx="72">
                  <c:v>2.486217948717949</c:v>
                </c:pt>
                <c:pt idx="73">
                  <c:v>2.486217948717949</c:v>
                </c:pt>
                <c:pt idx="74">
                  <c:v>2.486217948717949</c:v>
                </c:pt>
                <c:pt idx="75">
                  <c:v>2.486217948717949</c:v>
                </c:pt>
                <c:pt idx="76">
                  <c:v>2.486217948717949</c:v>
                </c:pt>
                <c:pt idx="77">
                  <c:v>2.486217948717949</c:v>
                </c:pt>
                <c:pt idx="78">
                  <c:v>2.486217948717949</c:v>
                </c:pt>
                <c:pt idx="79">
                  <c:v>2.486217948717949</c:v>
                </c:pt>
                <c:pt idx="80">
                  <c:v>2.486217948717949</c:v>
                </c:pt>
                <c:pt idx="81">
                  <c:v>2.486217948717949</c:v>
                </c:pt>
                <c:pt idx="82">
                  <c:v>2.486217948717949</c:v>
                </c:pt>
                <c:pt idx="83">
                  <c:v>2.486217948717949</c:v>
                </c:pt>
                <c:pt idx="84">
                  <c:v>2.486217948717949</c:v>
                </c:pt>
                <c:pt idx="85">
                  <c:v>2.486217948717949</c:v>
                </c:pt>
                <c:pt idx="86">
                  <c:v>2.486217948717949</c:v>
                </c:pt>
                <c:pt idx="87">
                  <c:v>2.486217948717949</c:v>
                </c:pt>
                <c:pt idx="88">
                  <c:v>2.486217948717949</c:v>
                </c:pt>
                <c:pt idx="89">
                  <c:v>2.486217948717949</c:v>
                </c:pt>
                <c:pt idx="90">
                  <c:v>2.486217948717949</c:v>
                </c:pt>
                <c:pt idx="91">
                  <c:v>2.486217948717949</c:v>
                </c:pt>
                <c:pt idx="92">
                  <c:v>2.486217948717949</c:v>
                </c:pt>
                <c:pt idx="93">
                  <c:v>2.486217948717949</c:v>
                </c:pt>
                <c:pt idx="94">
                  <c:v>2.486217948717949</c:v>
                </c:pt>
                <c:pt idx="95">
                  <c:v>2.486217948717949</c:v>
                </c:pt>
                <c:pt idx="96">
                  <c:v>2.486217948717949</c:v>
                </c:pt>
                <c:pt idx="97">
                  <c:v>2.486217948717949</c:v>
                </c:pt>
                <c:pt idx="98">
                  <c:v>2.486217948717949</c:v>
                </c:pt>
                <c:pt idx="99">
                  <c:v>2.486217948717949</c:v>
                </c:pt>
                <c:pt idx="100">
                  <c:v>2.486217948717949</c:v>
                </c:pt>
                <c:pt idx="101">
                  <c:v>2.486217948717949</c:v>
                </c:pt>
                <c:pt idx="102">
                  <c:v>2.486217948717949</c:v>
                </c:pt>
                <c:pt idx="103">
                  <c:v>2.486217948717949</c:v>
                </c:pt>
                <c:pt idx="104">
                  <c:v>2.486217948717949</c:v>
                </c:pt>
                <c:pt idx="105">
                  <c:v>2.486217948717949</c:v>
                </c:pt>
                <c:pt idx="106">
                  <c:v>2.486217948717949</c:v>
                </c:pt>
                <c:pt idx="107">
                  <c:v>2.486217948717949</c:v>
                </c:pt>
                <c:pt idx="108">
                  <c:v>2.486217948717949</c:v>
                </c:pt>
                <c:pt idx="109">
                  <c:v>2.486217948717949</c:v>
                </c:pt>
                <c:pt idx="110">
                  <c:v>2.486217948717949</c:v>
                </c:pt>
                <c:pt idx="111">
                  <c:v>2.486217948717949</c:v>
                </c:pt>
                <c:pt idx="112">
                  <c:v>2.486217948717949</c:v>
                </c:pt>
                <c:pt idx="113">
                  <c:v>2.486217948717949</c:v>
                </c:pt>
                <c:pt idx="114">
                  <c:v>2.486217948717949</c:v>
                </c:pt>
                <c:pt idx="115">
                  <c:v>2.486217948717949</c:v>
                </c:pt>
                <c:pt idx="116">
                  <c:v>2.486217948717949</c:v>
                </c:pt>
                <c:pt idx="117">
                  <c:v>2.486217948717949</c:v>
                </c:pt>
                <c:pt idx="118">
                  <c:v>2.486217948717949</c:v>
                </c:pt>
                <c:pt idx="119">
                  <c:v>2.486217948717949</c:v>
                </c:pt>
                <c:pt idx="120">
                  <c:v>2.486217948717949</c:v>
                </c:pt>
                <c:pt idx="121">
                  <c:v>2.486217948717949</c:v>
                </c:pt>
                <c:pt idx="122">
                  <c:v>2.486217948717949</c:v>
                </c:pt>
                <c:pt idx="123">
                  <c:v>2.486217948717949</c:v>
                </c:pt>
                <c:pt idx="124">
                  <c:v>2.486217948717949</c:v>
                </c:pt>
                <c:pt idx="125">
                  <c:v>2.486217948717949</c:v>
                </c:pt>
                <c:pt idx="126">
                  <c:v>2.486217948717949</c:v>
                </c:pt>
                <c:pt idx="127">
                  <c:v>2.486217948717949</c:v>
                </c:pt>
                <c:pt idx="128">
                  <c:v>2.486217948717949</c:v>
                </c:pt>
                <c:pt idx="129">
                  <c:v>2.486217948717949</c:v>
                </c:pt>
                <c:pt idx="130">
                  <c:v>2.486217948717949</c:v>
                </c:pt>
                <c:pt idx="131">
                  <c:v>2.486217948717949</c:v>
                </c:pt>
                <c:pt idx="132">
                  <c:v>2.486217948717949</c:v>
                </c:pt>
                <c:pt idx="133">
                  <c:v>2.486217948717949</c:v>
                </c:pt>
                <c:pt idx="134">
                  <c:v>2.486217948717949</c:v>
                </c:pt>
                <c:pt idx="135">
                  <c:v>2.486217948717949</c:v>
                </c:pt>
                <c:pt idx="136">
                  <c:v>2.486217948717949</c:v>
                </c:pt>
                <c:pt idx="137">
                  <c:v>2.486217948717949</c:v>
                </c:pt>
                <c:pt idx="138">
                  <c:v>2.486217948717949</c:v>
                </c:pt>
                <c:pt idx="139">
                  <c:v>2.486217948717949</c:v>
                </c:pt>
                <c:pt idx="140">
                  <c:v>2.486217948717949</c:v>
                </c:pt>
                <c:pt idx="141">
                  <c:v>2.486217948717949</c:v>
                </c:pt>
                <c:pt idx="142">
                  <c:v>2.486217948717949</c:v>
                </c:pt>
                <c:pt idx="143">
                  <c:v>2.486217948717949</c:v>
                </c:pt>
              </c:numCache>
            </c:numRef>
          </c:val>
          <c:smooth val="0"/>
          <c:extLst>
            <c:ext xmlns:c16="http://schemas.microsoft.com/office/drawing/2014/chart" uri="{C3380CC4-5D6E-409C-BE32-E72D297353CC}">
              <c16:uniqueId val="{00000002-3793-44A8-8C87-945680337898}"/>
            </c:ext>
          </c:extLst>
        </c:ser>
        <c:dLbls>
          <c:showLegendKey val="0"/>
          <c:showVal val="0"/>
          <c:showCatName val="0"/>
          <c:showSerName val="0"/>
          <c:showPercent val="0"/>
          <c:showBubbleSize val="0"/>
        </c:dLbls>
        <c:marker val="1"/>
        <c:smooth val="0"/>
        <c:axId val="1397189119"/>
        <c:axId val="1397206399"/>
      </c:lineChart>
      <c:lineChart>
        <c:grouping val="standard"/>
        <c:varyColors val="0"/>
        <c:ser>
          <c:idx val="3"/>
          <c:order val="3"/>
          <c:tx>
            <c:strRef>
              <c:f>'3.6 '!$E$6</c:f>
              <c:strCache>
                <c:ptCount val="1"/>
                <c:pt idx="0">
                  <c:v>Gjennomsnittlig  yield gap 2021–2025</c:v>
                </c:pt>
              </c:strCache>
            </c:strRef>
          </c:tx>
          <c:spPr>
            <a:ln w="28575" cap="rnd">
              <a:solidFill>
                <a:srgbClr val="008A3E"/>
              </a:solidFill>
              <a:prstDash val="sysDash"/>
              <a:round/>
            </a:ln>
            <a:effectLst/>
          </c:spPr>
          <c:marker>
            <c:symbol val="none"/>
          </c:marker>
          <c:cat>
            <c:numRef>
              <c:f>'3.6 '!$A$7:$A$216</c:f>
              <c:numCache>
                <c:formatCode>[$-414]mmm/yy;@</c:formatCode>
                <c:ptCount val="210"/>
                <c:pt idx="0">
                  <c:v>39828</c:v>
                </c:pt>
                <c:pt idx="1">
                  <c:v>39859</c:v>
                </c:pt>
                <c:pt idx="2">
                  <c:v>39887</c:v>
                </c:pt>
                <c:pt idx="3">
                  <c:v>39918</c:v>
                </c:pt>
                <c:pt idx="4">
                  <c:v>39948</c:v>
                </c:pt>
                <c:pt idx="5">
                  <c:v>39979</c:v>
                </c:pt>
                <c:pt idx="6">
                  <c:v>40009</c:v>
                </c:pt>
                <c:pt idx="7">
                  <c:v>40040</c:v>
                </c:pt>
                <c:pt idx="8">
                  <c:v>40071</c:v>
                </c:pt>
                <c:pt idx="9">
                  <c:v>40101</c:v>
                </c:pt>
                <c:pt idx="10">
                  <c:v>40132</c:v>
                </c:pt>
                <c:pt idx="11">
                  <c:v>40162</c:v>
                </c:pt>
                <c:pt idx="12">
                  <c:v>40193</c:v>
                </c:pt>
                <c:pt idx="13">
                  <c:v>40224</c:v>
                </c:pt>
                <c:pt idx="14">
                  <c:v>40252</c:v>
                </c:pt>
                <c:pt idx="15">
                  <c:v>40283</c:v>
                </c:pt>
                <c:pt idx="16">
                  <c:v>40313</c:v>
                </c:pt>
                <c:pt idx="17">
                  <c:v>40344</c:v>
                </c:pt>
                <c:pt idx="18">
                  <c:v>40374</c:v>
                </c:pt>
                <c:pt idx="19">
                  <c:v>40405</c:v>
                </c:pt>
                <c:pt idx="20">
                  <c:v>40436</c:v>
                </c:pt>
                <c:pt idx="21">
                  <c:v>40466</c:v>
                </c:pt>
                <c:pt idx="22">
                  <c:v>40497</c:v>
                </c:pt>
                <c:pt idx="23">
                  <c:v>40527</c:v>
                </c:pt>
                <c:pt idx="24">
                  <c:v>40558</c:v>
                </c:pt>
                <c:pt idx="25">
                  <c:v>40589</c:v>
                </c:pt>
                <c:pt idx="26">
                  <c:v>40617</c:v>
                </c:pt>
                <c:pt idx="27">
                  <c:v>40648</c:v>
                </c:pt>
                <c:pt idx="28">
                  <c:v>40678</c:v>
                </c:pt>
                <c:pt idx="29">
                  <c:v>40709</c:v>
                </c:pt>
                <c:pt idx="30">
                  <c:v>40739</c:v>
                </c:pt>
                <c:pt idx="31">
                  <c:v>40770</c:v>
                </c:pt>
                <c:pt idx="32">
                  <c:v>40801</c:v>
                </c:pt>
                <c:pt idx="33">
                  <c:v>40831</c:v>
                </c:pt>
                <c:pt idx="34">
                  <c:v>40862</c:v>
                </c:pt>
                <c:pt idx="35">
                  <c:v>40892</c:v>
                </c:pt>
                <c:pt idx="36">
                  <c:v>40923</c:v>
                </c:pt>
                <c:pt idx="37">
                  <c:v>40954</c:v>
                </c:pt>
                <c:pt idx="38">
                  <c:v>40983</c:v>
                </c:pt>
                <c:pt idx="39">
                  <c:v>41014</c:v>
                </c:pt>
                <c:pt idx="40">
                  <c:v>41044</c:v>
                </c:pt>
                <c:pt idx="41">
                  <c:v>41075</c:v>
                </c:pt>
                <c:pt idx="42">
                  <c:v>41105</c:v>
                </c:pt>
                <c:pt idx="43">
                  <c:v>41136</c:v>
                </c:pt>
                <c:pt idx="44">
                  <c:v>41167</c:v>
                </c:pt>
                <c:pt idx="45">
                  <c:v>41197</c:v>
                </c:pt>
                <c:pt idx="46">
                  <c:v>41228</c:v>
                </c:pt>
                <c:pt idx="47">
                  <c:v>41258</c:v>
                </c:pt>
                <c:pt idx="48">
                  <c:v>41289</c:v>
                </c:pt>
                <c:pt idx="49">
                  <c:v>41320</c:v>
                </c:pt>
                <c:pt idx="50">
                  <c:v>41348</c:v>
                </c:pt>
                <c:pt idx="51">
                  <c:v>41379</c:v>
                </c:pt>
                <c:pt idx="52">
                  <c:v>41409</c:v>
                </c:pt>
                <c:pt idx="53">
                  <c:v>41440</c:v>
                </c:pt>
                <c:pt idx="54">
                  <c:v>41470</c:v>
                </c:pt>
                <c:pt idx="55">
                  <c:v>41501</c:v>
                </c:pt>
                <c:pt idx="56">
                  <c:v>41532</c:v>
                </c:pt>
                <c:pt idx="57">
                  <c:v>41562</c:v>
                </c:pt>
                <c:pt idx="58">
                  <c:v>41593</c:v>
                </c:pt>
                <c:pt idx="59">
                  <c:v>41623</c:v>
                </c:pt>
                <c:pt idx="60">
                  <c:v>41654</c:v>
                </c:pt>
                <c:pt idx="61">
                  <c:v>41685</c:v>
                </c:pt>
                <c:pt idx="62">
                  <c:v>41713</c:v>
                </c:pt>
                <c:pt idx="63">
                  <c:v>41744</c:v>
                </c:pt>
                <c:pt idx="64">
                  <c:v>41774</c:v>
                </c:pt>
                <c:pt idx="65">
                  <c:v>41805</c:v>
                </c:pt>
                <c:pt idx="66">
                  <c:v>41835</c:v>
                </c:pt>
                <c:pt idx="67">
                  <c:v>41866</c:v>
                </c:pt>
                <c:pt idx="68">
                  <c:v>41897</c:v>
                </c:pt>
                <c:pt idx="69">
                  <c:v>41927</c:v>
                </c:pt>
                <c:pt idx="70">
                  <c:v>41958</c:v>
                </c:pt>
                <c:pt idx="71">
                  <c:v>41988</c:v>
                </c:pt>
                <c:pt idx="72">
                  <c:v>42019</c:v>
                </c:pt>
                <c:pt idx="73">
                  <c:v>42050</c:v>
                </c:pt>
                <c:pt idx="74">
                  <c:v>42078</c:v>
                </c:pt>
                <c:pt idx="75">
                  <c:v>42109</c:v>
                </c:pt>
                <c:pt idx="76">
                  <c:v>42139</c:v>
                </c:pt>
                <c:pt idx="77">
                  <c:v>42170</c:v>
                </c:pt>
                <c:pt idx="78">
                  <c:v>42200</c:v>
                </c:pt>
                <c:pt idx="79">
                  <c:v>42231</c:v>
                </c:pt>
                <c:pt idx="80">
                  <c:v>42262</c:v>
                </c:pt>
                <c:pt idx="81">
                  <c:v>42292</c:v>
                </c:pt>
                <c:pt idx="82">
                  <c:v>42323</c:v>
                </c:pt>
                <c:pt idx="83">
                  <c:v>42353</c:v>
                </c:pt>
                <c:pt idx="84">
                  <c:v>42384</c:v>
                </c:pt>
                <c:pt idx="85">
                  <c:v>42415</c:v>
                </c:pt>
                <c:pt idx="86">
                  <c:v>42444</c:v>
                </c:pt>
                <c:pt idx="87">
                  <c:v>42475</c:v>
                </c:pt>
                <c:pt idx="88">
                  <c:v>42505</c:v>
                </c:pt>
                <c:pt idx="89">
                  <c:v>42536</c:v>
                </c:pt>
                <c:pt idx="90">
                  <c:v>42566</c:v>
                </c:pt>
                <c:pt idx="91">
                  <c:v>42597</c:v>
                </c:pt>
                <c:pt idx="92">
                  <c:v>42628</c:v>
                </c:pt>
                <c:pt idx="93">
                  <c:v>42658</c:v>
                </c:pt>
                <c:pt idx="94">
                  <c:v>42689</c:v>
                </c:pt>
                <c:pt idx="95">
                  <c:v>42719</c:v>
                </c:pt>
                <c:pt idx="96">
                  <c:v>42750</c:v>
                </c:pt>
                <c:pt idx="97">
                  <c:v>42781</c:v>
                </c:pt>
                <c:pt idx="98">
                  <c:v>42809</c:v>
                </c:pt>
                <c:pt idx="99">
                  <c:v>42840</c:v>
                </c:pt>
                <c:pt idx="100">
                  <c:v>42870</c:v>
                </c:pt>
                <c:pt idx="101">
                  <c:v>42901</c:v>
                </c:pt>
                <c:pt idx="102">
                  <c:v>42931</c:v>
                </c:pt>
                <c:pt idx="103">
                  <c:v>42962</c:v>
                </c:pt>
                <c:pt idx="104">
                  <c:v>42993</c:v>
                </c:pt>
                <c:pt idx="105">
                  <c:v>43023</c:v>
                </c:pt>
                <c:pt idx="106">
                  <c:v>43054</c:v>
                </c:pt>
                <c:pt idx="107">
                  <c:v>43084</c:v>
                </c:pt>
                <c:pt idx="108">
                  <c:v>43115</c:v>
                </c:pt>
                <c:pt idx="109">
                  <c:v>43146</c:v>
                </c:pt>
                <c:pt idx="110">
                  <c:v>43174</c:v>
                </c:pt>
                <c:pt idx="111">
                  <c:v>43205</c:v>
                </c:pt>
                <c:pt idx="112">
                  <c:v>43235</c:v>
                </c:pt>
                <c:pt idx="113">
                  <c:v>43266</c:v>
                </c:pt>
                <c:pt idx="114">
                  <c:v>43296</c:v>
                </c:pt>
                <c:pt idx="115">
                  <c:v>43327</c:v>
                </c:pt>
                <c:pt idx="116">
                  <c:v>43358</c:v>
                </c:pt>
                <c:pt idx="117">
                  <c:v>43388</c:v>
                </c:pt>
                <c:pt idx="118">
                  <c:v>43419</c:v>
                </c:pt>
                <c:pt idx="119">
                  <c:v>43449</c:v>
                </c:pt>
                <c:pt idx="120">
                  <c:v>43480</c:v>
                </c:pt>
                <c:pt idx="121">
                  <c:v>43511</c:v>
                </c:pt>
                <c:pt idx="122">
                  <c:v>43539</c:v>
                </c:pt>
                <c:pt idx="123">
                  <c:v>43570</c:v>
                </c:pt>
                <c:pt idx="124">
                  <c:v>43600</c:v>
                </c:pt>
                <c:pt idx="125">
                  <c:v>43631</c:v>
                </c:pt>
                <c:pt idx="126">
                  <c:v>43661</c:v>
                </c:pt>
                <c:pt idx="127">
                  <c:v>43692</c:v>
                </c:pt>
                <c:pt idx="128">
                  <c:v>43723</c:v>
                </c:pt>
                <c:pt idx="129">
                  <c:v>43753</c:v>
                </c:pt>
                <c:pt idx="130">
                  <c:v>43784</c:v>
                </c:pt>
                <c:pt idx="131">
                  <c:v>43814</c:v>
                </c:pt>
                <c:pt idx="132">
                  <c:v>43845</c:v>
                </c:pt>
                <c:pt idx="133">
                  <c:v>43876</c:v>
                </c:pt>
                <c:pt idx="134">
                  <c:v>43905</c:v>
                </c:pt>
                <c:pt idx="135">
                  <c:v>43936</c:v>
                </c:pt>
                <c:pt idx="136">
                  <c:v>43966</c:v>
                </c:pt>
                <c:pt idx="137">
                  <c:v>43997</c:v>
                </c:pt>
                <c:pt idx="138">
                  <c:v>44027</c:v>
                </c:pt>
                <c:pt idx="139">
                  <c:v>44058</c:v>
                </c:pt>
                <c:pt idx="140">
                  <c:v>44089</c:v>
                </c:pt>
                <c:pt idx="141">
                  <c:v>44119</c:v>
                </c:pt>
                <c:pt idx="142">
                  <c:v>44150</c:v>
                </c:pt>
                <c:pt idx="143">
                  <c:v>44180</c:v>
                </c:pt>
                <c:pt idx="144">
                  <c:v>44211</c:v>
                </c:pt>
                <c:pt idx="145">
                  <c:v>44242</c:v>
                </c:pt>
                <c:pt idx="146">
                  <c:v>44270</c:v>
                </c:pt>
                <c:pt idx="147">
                  <c:v>44301</c:v>
                </c:pt>
                <c:pt idx="148">
                  <c:v>44331</c:v>
                </c:pt>
                <c:pt idx="149">
                  <c:v>44362</c:v>
                </c:pt>
                <c:pt idx="150">
                  <c:v>44392</c:v>
                </c:pt>
                <c:pt idx="151">
                  <c:v>44423</c:v>
                </c:pt>
                <c:pt idx="152">
                  <c:v>44454</c:v>
                </c:pt>
                <c:pt idx="153">
                  <c:v>44484</c:v>
                </c:pt>
                <c:pt idx="154">
                  <c:v>44515</c:v>
                </c:pt>
                <c:pt idx="155">
                  <c:v>44545</c:v>
                </c:pt>
                <c:pt idx="156">
                  <c:v>44576</c:v>
                </c:pt>
                <c:pt idx="157">
                  <c:v>44607</c:v>
                </c:pt>
                <c:pt idx="158">
                  <c:v>44635</c:v>
                </c:pt>
                <c:pt idx="159">
                  <c:v>44666</c:v>
                </c:pt>
                <c:pt idx="160">
                  <c:v>44696</c:v>
                </c:pt>
                <c:pt idx="161">
                  <c:v>44727</c:v>
                </c:pt>
                <c:pt idx="162">
                  <c:v>44757</c:v>
                </c:pt>
                <c:pt idx="163">
                  <c:v>44788</c:v>
                </c:pt>
                <c:pt idx="164">
                  <c:v>44819</c:v>
                </c:pt>
                <c:pt idx="165">
                  <c:v>44849</c:v>
                </c:pt>
                <c:pt idx="166">
                  <c:v>44880</c:v>
                </c:pt>
                <c:pt idx="167">
                  <c:v>44910</c:v>
                </c:pt>
                <c:pt idx="168">
                  <c:v>44941</c:v>
                </c:pt>
                <c:pt idx="169">
                  <c:v>44972</c:v>
                </c:pt>
                <c:pt idx="170">
                  <c:v>45000</c:v>
                </c:pt>
                <c:pt idx="171">
                  <c:v>45031</c:v>
                </c:pt>
                <c:pt idx="172">
                  <c:v>45061</c:v>
                </c:pt>
                <c:pt idx="173">
                  <c:v>45092</c:v>
                </c:pt>
                <c:pt idx="174">
                  <c:v>45122</c:v>
                </c:pt>
                <c:pt idx="175">
                  <c:v>45153</c:v>
                </c:pt>
                <c:pt idx="176">
                  <c:v>45184</c:v>
                </c:pt>
                <c:pt idx="177">
                  <c:v>45214</c:v>
                </c:pt>
                <c:pt idx="178">
                  <c:v>45245</c:v>
                </c:pt>
                <c:pt idx="179">
                  <c:v>45275</c:v>
                </c:pt>
                <c:pt idx="180">
                  <c:v>45306</c:v>
                </c:pt>
                <c:pt idx="181">
                  <c:v>45337</c:v>
                </c:pt>
                <c:pt idx="182">
                  <c:v>45366</c:v>
                </c:pt>
                <c:pt idx="183">
                  <c:v>45397</c:v>
                </c:pt>
                <c:pt idx="184">
                  <c:v>45427</c:v>
                </c:pt>
                <c:pt idx="185">
                  <c:v>45458</c:v>
                </c:pt>
                <c:pt idx="186">
                  <c:v>45488</c:v>
                </c:pt>
                <c:pt idx="187">
                  <c:v>45519</c:v>
                </c:pt>
                <c:pt idx="188">
                  <c:v>45550</c:v>
                </c:pt>
                <c:pt idx="189">
                  <c:v>45580</c:v>
                </c:pt>
                <c:pt idx="190">
                  <c:v>45611</c:v>
                </c:pt>
                <c:pt idx="191">
                  <c:v>45641</c:v>
                </c:pt>
                <c:pt idx="192">
                  <c:v>45672</c:v>
                </c:pt>
                <c:pt idx="193">
                  <c:v>45703</c:v>
                </c:pt>
                <c:pt idx="194">
                  <c:v>45731</c:v>
                </c:pt>
                <c:pt idx="195">
                  <c:v>45762</c:v>
                </c:pt>
                <c:pt idx="196">
                  <c:v>45792</c:v>
                </c:pt>
                <c:pt idx="197">
                  <c:v>45823</c:v>
                </c:pt>
                <c:pt idx="198">
                  <c:v>45853</c:v>
                </c:pt>
                <c:pt idx="199">
                  <c:v>45884</c:v>
                </c:pt>
                <c:pt idx="200">
                  <c:v>45915</c:v>
                </c:pt>
                <c:pt idx="201">
                  <c:v>45945</c:v>
                </c:pt>
                <c:pt idx="202">
                  <c:v>45976</c:v>
                </c:pt>
                <c:pt idx="203">
                  <c:v>46006</c:v>
                </c:pt>
                <c:pt idx="204">
                  <c:v>46037</c:v>
                </c:pt>
                <c:pt idx="205">
                  <c:v>46068</c:v>
                </c:pt>
                <c:pt idx="206">
                  <c:v>46096</c:v>
                </c:pt>
                <c:pt idx="207">
                  <c:v>46127</c:v>
                </c:pt>
                <c:pt idx="208">
                  <c:v>46157</c:v>
                </c:pt>
                <c:pt idx="209">
                  <c:v>46188</c:v>
                </c:pt>
              </c:numCache>
            </c:numRef>
          </c:cat>
          <c:val>
            <c:numRef>
              <c:f>'3.6 '!$E$7:$E$216</c:f>
              <c:numCache>
                <c:formatCode>0.00</c:formatCode>
                <c:ptCount val="210"/>
                <c:pt idx="144">
                  <c:v>0.63</c:v>
                </c:pt>
                <c:pt idx="145">
                  <c:v>0.63</c:v>
                </c:pt>
                <c:pt idx="146">
                  <c:v>0.63</c:v>
                </c:pt>
                <c:pt idx="147">
                  <c:v>0.63</c:v>
                </c:pt>
                <c:pt idx="148">
                  <c:v>0.63</c:v>
                </c:pt>
                <c:pt idx="149">
                  <c:v>0.63</c:v>
                </c:pt>
                <c:pt idx="150">
                  <c:v>0.63</c:v>
                </c:pt>
                <c:pt idx="151">
                  <c:v>0.63</c:v>
                </c:pt>
                <c:pt idx="152">
                  <c:v>0.63</c:v>
                </c:pt>
                <c:pt idx="153">
                  <c:v>0.63</c:v>
                </c:pt>
                <c:pt idx="154">
                  <c:v>0.63</c:v>
                </c:pt>
                <c:pt idx="155">
                  <c:v>0.63</c:v>
                </c:pt>
                <c:pt idx="156">
                  <c:v>0.63</c:v>
                </c:pt>
                <c:pt idx="157">
                  <c:v>0.63</c:v>
                </c:pt>
                <c:pt idx="158">
                  <c:v>0.63</c:v>
                </c:pt>
                <c:pt idx="159">
                  <c:v>0.63</c:v>
                </c:pt>
                <c:pt idx="160">
                  <c:v>0.63</c:v>
                </c:pt>
                <c:pt idx="161">
                  <c:v>0.63</c:v>
                </c:pt>
                <c:pt idx="162">
                  <c:v>0.63</c:v>
                </c:pt>
                <c:pt idx="163">
                  <c:v>0.63</c:v>
                </c:pt>
                <c:pt idx="164">
                  <c:v>0.63</c:v>
                </c:pt>
                <c:pt idx="165">
                  <c:v>0.63</c:v>
                </c:pt>
                <c:pt idx="166">
                  <c:v>0.63</c:v>
                </c:pt>
                <c:pt idx="167">
                  <c:v>0.63</c:v>
                </c:pt>
                <c:pt idx="168">
                  <c:v>0.63</c:v>
                </c:pt>
                <c:pt idx="169">
                  <c:v>0.63</c:v>
                </c:pt>
                <c:pt idx="170">
                  <c:v>0.63</c:v>
                </c:pt>
                <c:pt idx="171">
                  <c:v>0.63</c:v>
                </c:pt>
                <c:pt idx="172">
                  <c:v>0.63</c:v>
                </c:pt>
                <c:pt idx="173">
                  <c:v>0.63</c:v>
                </c:pt>
                <c:pt idx="174">
                  <c:v>0.63</c:v>
                </c:pt>
                <c:pt idx="175">
                  <c:v>0.63</c:v>
                </c:pt>
                <c:pt idx="176">
                  <c:v>0.63</c:v>
                </c:pt>
                <c:pt idx="177">
                  <c:v>0.63</c:v>
                </c:pt>
                <c:pt idx="178">
                  <c:v>0.63</c:v>
                </c:pt>
                <c:pt idx="179">
                  <c:v>0.63</c:v>
                </c:pt>
                <c:pt idx="180">
                  <c:v>0.63</c:v>
                </c:pt>
                <c:pt idx="181">
                  <c:v>0.63</c:v>
                </c:pt>
                <c:pt idx="182">
                  <c:v>0.63</c:v>
                </c:pt>
                <c:pt idx="183">
                  <c:v>0.63</c:v>
                </c:pt>
                <c:pt idx="184">
                  <c:v>0.63</c:v>
                </c:pt>
                <c:pt idx="185">
                  <c:v>0.63</c:v>
                </c:pt>
                <c:pt idx="186">
                  <c:v>0.63</c:v>
                </c:pt>
                <c:pt idx="187">
                  <c:v>0.63</c:v>
                </c:pt>
                <c:pt idx="188">
                  <c:v>0.63</c:v>
                </c:pt>
                <c:pt idx="189">
                  <c:v>0.63</c:v>
                </c:pt>
                <c:pt idx="190">
                  <c:v>0.63</c:v>
                </c:pt>
                <c:pt idx="191">
                  <c:v>0.63</c:v>
                </c:pt>
                <c:pt idx="192">
                  <c:v>0.63</c:v>
                </c:pt>
                <c:pt idx="193">
                  <c:v>0.63</c:v>
                </c:pt>
                <c:pt idx="194">
                  <c:v>0.63</c:v>
                </c:pt>
                <c:pt idx="195">
                  <c:v>0.63</c:v>
                </c:pt>
                <c:pt idx="196">
                  <c:v>0.63</c:v>
                </c:pt>
                <c:pt idx="197">
                  <c:v>0.63</c:v>
                </c:pt>
                <c:pt idx="198">
                  <c:v>0.63</c:v>
                </c:pt>
                <c:pt idx="199">
                  <c:v>0.63</c:v>
                </c:pt>
                <c:pt idx="200">
                  <c:v>0.63</c:v>
                </c:pt>
                <c:pt idx="201">
                  <c:v>0.63</c:v>
                </c:pt>
                <c:pt idx="202">
                  <c:v>0.63</c:v>
                </c:pt>
                <c:pt idx="203">
                  <c:v>0.63</c:v>
                </c:pt>
                <c:pt idx="204">
                  <c:v>0.63</c:v>
                </c:pt>
                <c:pt idx="205">
                  <c:v>0.63</c:v>
                </c:pt>
                <c:pt idx="206">
                  <c:v>0.63</c:v>
                </c:pt>
                <c:pt idx="207">
                  <c:v>0.63</c:v>
                </c:pt>
                <c:pt idx="208">
                  <c:v>0.63</c:v>
                </c:pt>
                <c:pt idx="209">
                  <c:v>0.63</c:v>
                </c:pt>
              </c:numCache>
            </c:numRef>
          </c:val>
          <c:smooth val="0"/>
          <c:extLst>
            <c:ext xmlns:c16="http://schemas.microsoft.com/office/drawing/2014/chart" uri="{C3380CC4-5D6E-409C-BE32-E72D297353CC}">
              <c16:uniqueId val="{00000003-3793-44A8-8C87-945680337898}"/>
            </c:ext>
          </c:extLst>
        </c:ser>
        <c:dLbls>
          <c:showLegendKey val="0"/>
          <c:showVal val="0"/>
          <c:showCatName val="0"/>
          <c:showSerName val="0"/>
          <c:showPercent val="0"/>
          <c:showBubbleSize val="0"/>
        </c:dLbls>
        <c:marker val="1"/>
        <c:smooth val="0"/>
        <c:axId val="1397516943"/>
        <c:axId val="1397512143"/>
      </c:lineChart>
      <c:dateAx>
        <c:axId val="1397189119"/>
        <c:scaling>
          <c:orientation val="minMax"/>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206399"/>
        <c:crosses val="autoZero"/>
        <c:auto val="1"/>
        <c:lblOffset val="100"/>
        <c:baseTimeUnit val="months"/>
        <c:majorUnit val="2"/>
        <c:majorTimeUnit val="years"/>
      </c:dateAx>
      <c:valAx>
        <c:axId val="1397206399"/>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t>Prosentpoeng</a:t>
                </a:r>
              </a:p>
            </c:rich>
          </c:tx>
          <c:layout>
            <c:manualLayout>
              <c:xMode val="edge"/>
              <c:yMode val="edge"/>
              <c:x val="9.4074074074074077E-3"/>
              <c:y val="0.2913038888888888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189119"/>
        <c:crosses val="autoZero"/>
        <c:crossBetween val="midCat"/>
      </c:valAx>
      <c:valAx>
        <c:axId val="1397512143"/>
        <c:scaling>
          <c:orientation val="minMax"/>
          <c:max val="3.5"/>
          <c:min val="-0.5"/>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516943"/>
        <c:crosses val="max"/>
        <c:crossBetween val="between"/>
      </c:valAx>
      <c:dateAx>
        <c:axId val="1397516943"/>
        <c:scaling>
          <c:orientation val="minMax"/>
        </c:scaling>
        <c:delete val="1"/>
        <c:axPos val="b"/>
        <c:numFmt formatCode="[$-414]mmm/yy;@" sourceLinked="1"/>
        <c:majorTickMark val="out"/>
        <c:minorTickMark val="none"/>
        <c:tickLblPos val="nextTo"/>
        <c:crossAx val="1397512143"/>
        <c:crosses val="autoZero"/>
        <c:auto val="1"/>
        <c:lblOffset val="100"/>
        <c:baseTimeUnit val="months"/>
      </c:dateAx>
      <c:spPr>
        <a:noFill/>
        <a:ln>
          <a:noFill/>
        </a:ln>
        <a:effectLst/>
      </c:spPr>
    </c:plotArea>
    <c:legend>
      <c:legendPos val="b"/>
      <c:layout>
        <c:manualLayout>
          <c:xMode val="edge"/>
          <c:yMode val="edge"/>
          <c:x val="7.7037407407407402E-2"/>
          <c:y val="0.88107777777777796"/>
          <c:w val="0.91474592592592596"/>
          <c:h val="0.11522027777777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744814814814813E-2"/>
          <c:y val="4.0741340818199849E-2"/>
          <c:w val="0.83773129629629628"/>
          <c:h val="0.74300023524744807"/>
        </c:manualLayout>
      </c:layout>
      <c:lineChart>
        <c:grouping val="standard"/>
        <c:varyColors val="0"/>
        <c:ser>
          <c:idx val="0"/>
          <c:order val="0"/>
          <c:tx>
            <c:strRef>
              <c:f>'3.7 '!$B$6</c:f>
              <c:strCache>
                <c:ptCount val="1"/>
                <c:pt idx="0">
                  <c:v>Eiendomsutvikling</c:v>
                </c:pt>
              </c:strCache>
            </c:strRef>
          </c:tx>
          <c:spPr>
            <a:ln w="28575" cap="rnd">
              <a:solidFill>
                <a:srgbClr val="0CA3BC"/>
              </a:solidFill>
              <a:round/>
            </a:ln>
            <a:effectLst/>
          </c:spPr>
          <c:marker>
            <c:symbol val="none"/>
          </c:marker>
          <c:cat>
            <c:numRef>
              <c:f>'3.7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7 '!$B$7:$B$16</c:f>
              <c:numCache>
                <c:formatCode>0.00</c:formatCode>
                <c:ptCount val="10"/>
                <c:pt idx="0">
                  <c:v>4.3330582093272527</c:v>
                </c:pt>
                <c:pt idx="1">
                  <c:v>4.369244702824802</c:v>
                </c:pt>
                <c:pt idx="2">
                  <c:v>4.9683272568233727</c:v>
                </c:pt>
                <c:pt idx="3">
                  <c:v>6.0935298368158008</c:v>
                </c:pt>
                <c:pt idx="4">
                  <c:v>5.8481120679145748</c:v>
                </c:pt>
                <c:pt idx="5">
                  <c:v>4.715844072316278</c:v>
                </c:pt>
                <c:pt idx="6">
                  <c:v>2.6586631983146947</c:v>
                </c:pt>
                <c:pt idx="7">
                  <c:v>1.7990872872239529</c:v>
                </c:pt>
                <c:pt idx="8">
                  <c:v>1.8749808121470899</c:v>
                </c:pt>
              </c:numCache>
            </c:numRef>
          </c:val>
          <c:smooth val="0"/>
          <c:extLst>
            <c:ext xmlns:c16="http://schemas.microsoft.com/office/drawing/2014/chart" uri="{C3380CC4-5D6E-409C-BE32-E72D297353CC}">
              <c16:uniqueId val="{00000000-1F81-4BFA-945D-405548C84448}"/>
            </c:ext>
          </c:extLst>
        </c:ser>
        <c:ser>
          <c:idx val="1"/>
          <c:order val="1"/>
          <c:tx>
            <c:strRef>
              <c:f>'3.7 '!$C$6</c:f>
              <c:strCache>
                <c:ptCount val="1"/>
                <c:pt idx="0">
                  <c:v>Herav de største boligutviklerne</c:v>
                </c:pt>
              </c:strCache>
            </c:strRef>
          </c:tx>
          <c:spPr>
            <a:ln w="28575" cap="rnd">
              <a:solidFill>
                <a:srgbClr val="751A21"/>
              </a:solidFill>
              <a:round/>
            </a:ln>
            <a:effectLst/>
          </c:spPr>
          <c:marker>
            <c:symbol val="none"/>
          </c:marker>
          <c:cat>
            <c:numRef>
              <c:f>'3.7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7 '!$C$7:$C$16</c:f>
              <c:numCache>
                <c:formatCode>0.00</c:formatCode>
                <c:ptCount val="10"/>
                <c:pt idx="0">
                  <c:v>4.9875726315264464</c:v>
                </c:pt>
                <c:pt idx="1">
                  <c:v>7.5592396891184928</c:v>
                </c:pt>
                <c:pt idx="2">
                  <c:v>7.734553377411971</c:v>
                </c:pt>
                <c:pt idx="3">
                  <c:v>9.2559965005224907</c:v>
                </c:pt>
                <c:pt idx="4">
                  <c:v>4.3948734395229785</c:v>
                </c:pt>
                <c:pt idx="5">
                  <c:v>4.1887354173157476</c:v>
                </c:pt>
                <c:pt idx="6">
                  <c:v>1.6650023486592933</c:v>
                </c:pt>
                <c:pt idx="7">
                  <c:v>2.1273079638838395</c:v>
                </c:pt>
                <c:pt idx="8">
                  <c:v>1.1083203709249576</c:v>
                </c:pt>
                <c:pt idx="9">
                  <c:v>0.57995495495495497</c:v>
                </c:pt>
              </c:numCache>
            </c:numRef>
          </c:val>
          <c:smooth val="0"/>
          <c:extLst>
            <c:ext xmlns:c16="http://schemas.microsoft.com/office/drawing/2014/chart" uri="{C3380CC4-5D6E-409C-BE32-E72D297353CC}">
              <c16:uniqueId val="{00000001-1F81-4BFA-945D-405548C84448}"/>
            </c:ext>
          </c:extLst>
        </c:ser>
        <c:dLbls>
          <c:showLegendKey val="0"/>
          <c:showVal val="0"/>
          <c:showCatName val="0"/>
          <c:showSerName val="0"/>
          <c:showPercent val="0"/>
          <c:showBubbleSize val="0"/>
        </c:dLbls>
        <c:marker val="1"/>
        <c:smooth val="0"/>
        <c:axId val="1993645952"/>
        <c:axId val="1993641632"/>
      </c:lineChart>
      <c:lineChart>
        <c:grouping val="standard"/>
        <c:varyColors val="0"/>
        <c:ser>
          <c:idx val="2"/>
          <c:order val="2"/>
          <c:tx>
            <c:strRef>
              <c:f>'3.7 '!$D$6</c:f>
              <c:strCache>
                <c:ptCount val="1"/>
                <c:pt idx="0">
                  <c:v>Ofte stilt lånebetingelse</c:v>
                </c:pt>
              </c:strCache>
            </c:strRef>
          </c:tx>
          <c:spPr>
            <a:ln w="28575" cap="rnd">
              <a:solidFill>
                <a:srgbClr val="16535B"/>
              </a:solidFill>
              <a:prstDash val="sysDash"/>
              <a:round/>
            </a:ln>
            <a:effectLst/>
          </c:spPr>
          <c:marker>
            <c:symbol val="none"/>
          </c:marker>
          <c:cat>
            <c:numRef>
              <c:f>'3.7 '!$A$7:$A$1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3.7 '!$D$7:$D$16</c:f>
              <c:numCache>
                <c:formatCode>0.00</c:formatCode>
                <c:ptCount val="10"/>
                <c:pt idx="0">
                  <c:v>1.8</c:v>
                </c:pt>
                <c:pt idx="1">
                  <c:v>1.8</c:v>
                </c:pt>
                <c:pt idx="2">
                  <c:v>1.8</c:v>
                </c:pt>
                <c:pt idx="3">
                  <c:v>1.8</c:v>
                </c:pt>
                <c:pt idx="4">
                  <c:v>1.8</c:v>
                </c:pt>
                <c:pt idx="5">
                  <c:v>1.8</c:v>
                </c:pt>
                <c:pt idx="6">
                  <c:v>1.8</c:v>
                </c:pt>
                <c:pt idx="7">
                  <c:v>1.8</c:v>
                </c:pt>
                <c:pt idx="8">
                  <c:v>1.8</c:v>
                </c:pt>
                <c:pt idx="9">
                  <c:v>1.8</c:v>
                </c:pt>
              </c:numCache>
            </c:numRef>
          </c:val>
          <c:smooth val="0"/>
          <c:extLst>
            <c:ext xmlns:c16="http://schemas.microsoft.com/office/drawing/2014/chart" uri="{C3380CC4-5D6E-409C-BE32-E72D297353CC}">
              <c16:uniqueId val="{00000002-1F81-4BFA-945D-405548C84448}"/>
            </c:ext>
          </c:extLst>
        </c:ser>
        <c:dLbls>
          <c:showLegendKey val="0"/>
          <c:showVal val="0"/>
          <c:showCatName val="0"/>
          <c:showSerName val="0"/>
          <c:showPercent val="0"/>
          <c:showBubbleSize val="0"/>
        </c:dLbls>
        <c:marker val="1"/>
        <c:smooth val="0"/>
        <c:axId val="1397450703"/>
        <c:axId val="1397454063"/>
      </c:lineChart>
      <c:catAx>
        <c:axId val="19936459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93641632"/>
        <c:crosses val="autoZero"/>
        <c:auto val="1"/>
        <c:lblAlgn val="ctr"/>
        <c:lblOffset val="100"/>
        <c:noMultiLvlLbl val="0"/>
      </c:catAx>
      <c:valAx>
        <c:axId val="1993641632"/>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t>Rentedekningsindikator</a:t>
                </a:r>
              </a:p>
            </c:rich>
          </c:tx>
          <c:layout>
            <c:manualLayout>
              <c:xMode val="edge"/>
              <c:yMode val="edge"/>
              <c:x val="1.2158054711246201E-2"/>
              <c:y val="0.2148774983509615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93645952"/>
        <c:crosses val="autoZero"/>
        <c:crossBetween val="midCat"/>
      </c:valAx>
      <c:valAx>
        <c:axId val="1397454063"/>
        <c:scaling>
          <c:orientation val="minMax"/>
          <c:max val="1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7450703"/>
        <c:crosses val="max"/>
        <c:crossBetween val="between"/>
      </c:valAx>
      <c:catAx>
        <c:axId val="1397450703"/>
        <c:scaling>
          <c:orientation val="minMax"/>
        </c:scaling>
        <c:delete val="1"/>
        <c:axPos val="b"/>
        <c:numFmt formatCode="General" sourceLinked="1"/>
        <c:majorTickMark val="out"/>
        <c:minorTickMark val="none"/>
        <c:tickLblPos val="nextTo"/>
        <c:crossAx val="1397454063"/>
        <c:crosses val="autoZero"/>
        <c:auto val="1"/>
        <c:lblAlgn val="ctr"/>
        <c:lblOffset val="100"/>
        <c:noMultiLvlLbl val="0"/>
      </c:catAx>
      <c:spPr>
        <a:noFill/>
        <a:ln>
          <a:noFill/>
        </a:ln>
        <a:effectLst/>
      </c:spPr>
    </c:plotArea>
    <c:legend>
      <c:legendPos val="b"/>
      <c:layout>
        <c:manualLayout>
          <c:xMode val="edge"/>
          <c:yMode val="edge"/>
          <c:x val="0.11218667879281047"/>
          <c:y val="0.85392286651321769"/>
          <c:w val="0.83398530502836077"/>
          <c:h val="0.1460771334867823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28518518518524E-2"/>
          <c:y val="3.9255277777777778E-2"/>
          <c:w val="0.85133166666666671"/>
          <c:h val="0.68726027777777776"/>
        </c:manualLayout>
      </c:layout>
      <c:lineChart>
        <c:grouping val="standard"/>
        <c:varyColors val="0"/>
        <c:ser>
          <c:idx val="0"/>
          <c:order val="0"/>
          <c:tx>
            <c:strRef>
              <c:f>'3.8 '!$B$5</c:f>
              <c:strCache>
                <c:ptCount val="1"/>
                <c:pt idx="0">
                  <c:v>Bygge- og anleggsvirksomhet</c:v>
                </c:pt>
              </c:strCache>
            </c:strRef>
          </c:tx>
          <c:spPr>
            <a:ln w="28575" cap="rnd">
              <a:solidFill>
                <a:schemeClr val="accent4"/>
              </a:solidFill>
              <a:prstDash val="sysDash"/>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B$6:$B$24</c:f>
              <c:numCache>
                <c:formatCode>0.00</c:formatCode>
                <c:ptCount val="19"/>
                <c:pt idx="0">
                  <c:v>4.5315247656693298</c:v>
                </c:pt>
                <c:pt idx="1">
                  <c:v>4.2943323417637398</c:v>
                </c:pt>
                <c:pt idx="2">
                  <c:v>3.9476559496498802</c:v>
                </c:pt>
                <c:pt idx="3">
                  <c:v>3.6185496314094996</c:v>
                </c:pt>
                <c:pt idx="4">
                  <c:v>3.9787804561266205</c:v>
                </c:pt>
                <c:pt idx="5">
                  <c:v>4.3032082793861601</c:v>
                </c:pt>
                <c:pt idx="6">
                  <c:v>3.2840826219294601</c:v>
                </c:pt>
                <c:pt idx="7">
                  <c:v>3.3944834952575995</c:v>
                </c:pt>
                <c:pt idx="8">
                  <c:v>5.6724249547738292</c:v>
                </c:pt>
                <c:pt idx="9">
                  <c:v>7.3412097688144993</c:v>
                </c:pt>
                <c:pt idx="10">
                  <c:v>7.2859093776939901</c:v>
                </c:pt>
                <c:pt idx="11">
                  <c:v>7.2454713551799097</c:v>
                </c:pt>
                <c:pt idx="12">
                  <c:v>7.2072808480533297</c:v>
                </c:pt>
                <c:pt idx="13">
                  <c:v>7.1690903409267497</c:v>
                </c:pt>
                <c:pt idx="14">
                  <c:v>7.0604779923308101</c:v>
                </c:pt>
                <c:pt idx="15">
                  <c:v>6.8435303957259404</c:v>
                </c:pt>
                <c:pt idx="16">
                  <c:v>6.6783120281749593</c:v>
                </c:pt>
                <c:pt idx="17">
                  <c:v>6.6054696731281499</c:v>
                </c:pt>
                <c:pt idx="18">
                  <c:v>6.4983248423733002</c:v>
                </c:pt>
              </c:numCache>
            </c:numRef>
          </c:val>
          <c:smooth val="0"/>
          <c:extLst>
            <c:ext xmlns:c16="http://schemas.microsoft.com/office/drawing/2014/chart" uri="{C3380CC4-5D6E-409C-BE32-E72D297353CC}">
              <c16:uniqueId val="{00000000-5143-4803-976B-BCBF745E5B65}"/>
            </c:ext>
          </c:extLst>
        </c:ser>
        <c:ser>
          <c:idx val="1"/>
          <c:order val="1"/>
          <c:tx>
            <c:strRef>
              <c:f>'3.8 '!$C$5</c:f>
              <c:strCache>
                <c:ptCount val="1"/>
                <c:pt idx="0">
                  <c:v>Industri</c:v>
                </c:pt>
              </c:strCache>
            </c:strRef>
          </c:tx>
          <c:spPr>
            <a:ln w="28575" cap="rnd">
              <a:solidFill>
                <a:schemeClr val="accent6"/>
              </a:solidFill>
              <a:prstDash val="sysDash"/>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C$6:$C$24</c:f>
              <c:numCache>
                <c:formatCode>0.00</c:formatCode>
                <c:ptCount val="19"/>
                <c:pt idx="0">
                  <c:v>3.42716493026917</c:v>
                </c:pt>
                <c:pt idx="1">
                  <c:v>3.4583902620592797</c:v>
                </c:pt>
                <c:pt idx="2">
                  <c:v>3.1790468310793103</c:v>
                </c:pt>
                <c:pt idx="3">
                  <c:v>3.0561076596778598</c:v>
                </c:pt>
                <c:pt idx="4">
                  <c:v>3.5999270749149699</c:v>
                </c:pt>
                <c:pt idx="5">
                  <c:v>3.34215947337547</c:v>
                </c:pt>
                <c:pt idx="6">
                  <c:v>2.8694238556766098</c:v>
                </c:pt>
                <c:pt idx="7">
                  <c:v>2.4642746891191303</c:v>
                </c:pt>
                <c:pt idx="8">
                  <c:v>4.2117582286050501</c:v>
                </c:pt>
                <c:pt idx="9">
                  <c:v>6.3707244127044396</c:v>
                </c:pt>
                <c:pt idx="10">
                  <c:v>5.8808482653930598</c:v>
                </c:pt>
                <c:pt idx="11">
                  <c:v>5.8748902469400504</c:v>
                </c:pt>
                <c:pt idx="12">
                  <c:v>5.8145845859674949</c:v>
                </c:pt>
                <c:pt idx="13">
                  <c:v>5.7542789249949395</c:v>
                </c:pt>
                <c:pt idx="14">
                  <c:v>5.7474881454543203</c:v>
                </c:pt>
                <c:pt idx="15">
                  <c:v>5.8211895068797705</c:v>
                </c:pt>
                <c:pt idx="16">
                  <c:v>5.63057696483488</c:v>
                </c:pt>
                <c:pt idx="17">
                  <c:v>5.6803745533790906</c:v>
                </c:pt>
                <c:pt idx="18">
                  <c:v>5.69352912623616</c:v>
                </c:pt>
              </c:numCache>
            </c:numRef>
          </c:val>
          <c:smooth val="0"/>
          <c:extLst>
            <c:ext xmlns:c16="http://schemas.microsoft.com/office/drawing/2014/chart" uri="{C3380CC4-5D6E-409C-BE32-E72D297353CC}">
              <c16:uniqueId val="{00000001-5143-4803-976B-BCBF745E5B65}"/>
            </c:ext>
          </c:extLst>
        </c:ser>
        <c:ser>
          <c:idx val="2"/>
          <c:order val="2"/>
          <c:tx>
            <c:strRef>
              <c:f>'3.8 '!$D$5</c:f>
              <c:strCache>
                <c:ptCount val="1"/>
                <c:pt idx="0">
                  <c:v>Omsetning og drift av fast eiendom</c:v>
                </c:pt>
              </c:strCache>
            </c:strRef>
          </c:tx>
          <c:spPr>
            <a:ln w="28575" cap="rnd">
              <a:solidFill>
                <a:schemeClr val="accent1"/>
              </a:solidFill>
              <a:prstDash val="sysDash"/>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D$6:$D$24</c:f>
              <c:numCache>
                <c:formatCode>0.00</c:formatCode>
                <c:ptCount val="19"/>
                <c:pt idx="0">
                  <c:v>3.7889325252632595</c:v>
                </c:pt>
                <c:pt idx="1">
                  <c:v>3.2538893366225299</c:v>
                </c:pt>
                <c:pt idx="2">
                  <c:v>3.3520089359531804</c:v>
                </c:pt>
                <c:pt idx="3">
                  <c:v>2.85833958170653</c:v>
                </c:pt>
                <c:pt idx="4">
                  <c:v>3.2659442372907903</c:v>
                </c:pt>
                <c:pt idx="5">
                  <c:v>3.8087878441166403</c:v>
                </c:pt>
                <c:pt idx="6">
                  <c:v>2.40700065023817</c:v>
                </c:pt>
                <c:pt idx="7">
                  <c:v>2.7417788236239402</c:v>
                </c:pt>
                <c:pt idx="8">
                  <c:v>5.1351013724044998</c:v>
                </c:pt>
                <c:pt idx="9">
                  <c:v>6.7298372889295299</c:v>
                </c:pt>
                <c:pt idx="10">
                  <c:v>6.7134856889587802</c:v>
                </c:pt>
                <c:pt idx="11">
                  <c:v>6.71650530861546</c:v>
                </c:pt>
                <c:pt idx="12">
                  <c:v>6.6947361502471656</c:v>
                </c:pt>
                <c:pt idx="13">
                  <c:v>6.6729669918788703</c:v>
                </c:pt>
                <c:pt idx="14">
                  <c:v>6.5322961270361999</c:v>
                </c:pt>
                <c:pt idx="15">
                  <c:v>6.47262056613756</c:v>
                </c:pt>
                <c:pt idx="16">
                  <c:v>6.1847933649625197</c:v>
                </c:pt>
                <c:pt idx="17">
                  <c:v>6.0431077109166704</c:v>
                </c:pt>
                <c:pt idx="18">
                  <c:v>6.04682709756118</c:v>
                </c:pt>
              </c:numCache>
            </c:numRef>
          </c:val>
          <c:smooth val="0"/>
          <c:extLst>
            <c:ext xmlns:c16="http://schemas.microsoft.com/office/drawing/2014/chart" uri="{C3380CC4-5D6E-409C-BE32-E72D297353CC}">
              <c16:uniqueId val="{00000002-5143-4803-976B-BCBF745E5B65}"/>
            </c:ext>
          </c:extLst>
        </c:ser>
        <c:ser>
          <c:idx val="3"/>
          <c:order val="3"/>
          <c:tx>
            <c:strRef>
              <c:f>'3.8 '!$E$5</c:f>
              <c:strCache>
                <c:ptCount val="1"/>
                <c:pt idx="0">
                  <c:v>Utvikling av byggeprosjekter</c:v>
                </c:pt>
              </c:strCache>
            </c:strRef>
          </c:tx>
          <c:spPr>
            <a:ln w="28575" cap="rnd">
              <a:solidFill>
                <a:schemeClr val="accent2"/>
              </a:solidFill>
              <a:prstDash val="sysDash"/>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E$6:$E$24</c:f>
              <c:numCache>
                <c:formatCode>0.00</c:formatCode>
                <c:ptCount val="19"/>
                <c:pt idx="0">
                  <c:v>4.0104001245114498</c:v>
                </c:pt>
                <c:pt idx="1">
                  <c:v>3.7121772560014601</c:v>
                </c:pt>
                <c:pt idx="2">
                  <c:v>3.7993772957263401</c:v>
                </c:pt>
                <c:pt idx="3">
                  <c:v>3.3205550986163104</c:v>
                </c:pt>
                <c:pt idx="4">
                  <c:v>3.7161312705898002</c:v>
                </c:pt>
                <c:pt idx="5">
                  <c:v>4.2659529174050803</c:v>
                </c:pt>
                <c:pt idx="6">
                  <c:v>2.8555777827267499</c:v>
                </c:pt>
                <c:pt idx="7">
                  <c:v>3.1942654719194898</c:v>
                </c:pt>
                <c:pt idx="8">
                  <c:v>5.5477577932214999</c:v>
                </c:pt>
                <c:pt idx="9">
                  <c:v>7.2225581121166007</c:v>
                </c:pt>
                <c:pt idx="10">
                  <c:v>7.0614808335207595</c:v>
                </c:pt>
                <c:pt idx="11">
                  <c:v>7.0357737568653294</c:v>
                </c:pt>
                <c:pt idx="12">
                  <c:v>7.0185378316477447</c:v>
                </c:pt>
                <c:pt idx="13">
                  <c:v>7.00130190643016</c:v>
                </c:pt>
                <c:pt idx="14">
                  <c:v>6.90418714574243</c:v>
                </c:pt>
                <c:pt idx="15">
                  <c:v>6.80381597816013</c:v>
                </c:pt>
                <c:pt idx="16">
                  <c:v>6.5021601781929101</c:v>
                </c:pt>
                <c:pt idx="17">
                  <c:v>6.4240441604454395</c:v>
                </c:pt>
                <c:pt idx="18">
                  <c:v>6.4077474386218203</c:v>
                </c:pt>
              </c:numCache>
            </c:numRef>
          </c:val>
          <c:smooth val="0"/>
          <c:extLst>
            <c:ext xmlns:c16="http://schemas.microsoft.com/office/drawing/2014/chart" uri="{C3380CC4-5D6E-409C-BE32-E72D297353CC}">
              <c16:uniqueId val="{00000003-5143-4803-976B-BCBF745E5B65}"/>
            </c:ext>
          </c:extLst>
        </c:ser>
        <c:ser>
          <c:idx val="4"/>
          <c:order val="4"/>
          <c:tx>
            <c:strRef>
              <c:f>'3.8 '!$F$5</c:f>
              <c:strCache>
                <c:ptCount val="1"/>
                <c:pt idx="0">
                  <c:v>Varehandel</c:v>
                </c:pt>
              </c:strCache>
            </c:strRef>
          </c:tx>
          <c:spPr>
            <a:ln w="28575" cap="rnd">
              <a:solidFill>
                <a:schemeClr val="accent3"/>
              </a:solidFill>
              <a:prstDash val="sysDash"/>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F$6:$F$24</c:f>
              <c:numCache>
                <c:formatCode>0.00</c:formatCode>
                <c:ptCount val="19"/>
                <c:pt idx="0">
                  <c:v>3.9065605376329899</c:v>
                </c:pt>
                <c:pt idx="1">
                  <c:v>3.6381880523316799</c:v>
                </c:pt>
                <c:pt idx="2">
                  <c:v>3.3647915816921898</c:v>
                </c:pt>
                <c:pt idx="3">
                  <c:v>3.1252827104357297</c:v>
                </c:pt>
                <c:pt idx="4">
                  <c:v>3.6635702463788595</c:v>
                </c:pt>
                <c:pt idx="5">
                  <c:v>4.1455066886004204</c:v>
                </c:pt>
                <c:pt idx="6">
                  <c:v>2.59176282112796</c:v>
                </c:pt>
                <c:pt idx="7">
                  <c:v>2.64958867197576</c:v>
                </c:pt>
                <c:pt idx="8">
                  <c:v>4.7823109946153997</c:v>
                </c:pt>
                <c:pt idx="9">
                  <c:v>6.6649888057598403</c:v>
                </c:pt>
                <c:pt idx="10">
                  <c:v>6.2598307873844501</c:v>
                </c:pt>
                <c:pt idx="11">
                  <c:v>6.2037475460378095</c:v>
                </c:pt>
                <c:pt idx="12">
                  <c:v>6.1777784553150097</c:v>
                </c:pt>
                <c:pt idx="13">
                  <c:v>6.1518093645922107</c:v>
                </c:pt>
                <c:pt idx="14">
                  <c:v>5.9198873112943797</c:v>
                </c:pt>
                <c:pt idx="15">
                  <c:v>5.9079856215989697</c:v>
                </c:pt>
                <c:pt idx="16">
                  <c:v>5.7240286543476895</c:v>
                </c:pt>
                <c:pt idx="17">
                  <c:v>5.8310173527577804</c:v>
                </c:pt>
                <c:pt idx="18">
                  <c:v>5.68899832202617</c:v>
                </c:pt>
              </c:numCache>
            </c:numRef>
          </c:val>
          <c:smooth val="0"/>
          <c:extLst>
            <c:ext xmlns:c16="http://schemas.microsoft.com/office/drawing/2014/chart" uri="{C3380CC4-5D6E-409C-BE32-E72D297353CC}">
              <c16:uniqueId val="{00000004-5143-4803-976B-BCBF745E5B65}"/>
            </c:ext>
          </c:extLst>
        </c:ser>
        <c:ser>
          <c:idx val="5"/>
          <c:order val="5"/>
          <c:tx>
            <c:strRef>
              <c:f>'3.8 '!$G$5</c:f>
              <c:strCache>
                <c:ptCount val="1"/>
                <c:pt idx="0">
                  <c:v>Alle næringer samlet</c:v>
                </c:pt>
              </c:strCache>
            </c:strRef>
          </c:tx>
          <c:spPr>
            <a:ln w="28575" cap="rnd">
              <a:solidFill>
                <a:schemeClr val="accent5"/>
              </a:solidFill>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G$6:$G$24</c:f>
              <c:numCache>
                <c:formatCode>0.00</c:formatCode>
                <c:ptCount val="19"/>
                <c:pt idx="0">
                  <c:v>3.7707222174941899</c:v>
                </c:pt>
                <c:pt idx="1">
                  <c:v>3.4552321741775001</c:v>
                </c:pt>
                <c:pt idx="2">
                  <c:v>3.3817332307051298</c:v>
                </c:pt>
                <c:pt idx="3">
                  <c:v>2.9752037081399703</c:v>
                </c:pt>
                <c:pt idx="4">
                  <c:v>3.50594920955331</c:v>
                </c:pt>
                <c:pt idx="5">
                  <c:v>3.8841425001712495</c:v>
                </c:pt>
                <c:pt idx="6">
                  <c:v>2.5346551305241602</c:v>
                </c:pt>
                <c:pt idx="7">
                  <c:v>2.7638925302987798</c:v>
                </c:pt>
                <c:pt idx="8">
                  <c:v>5.0669778437404407</c:v>
                </c:pt>
                <c:pt idx="9">
                  <c:v>6.8416196559149096</c:v>
                </c:pt>
                <c:pt idx="10">
                  <c:v>6.6764217911501191</c:v>
                </c:pt>
                <c:pt idx="11">
                  <c:v>6.6632380766045802</c:v>
                </c:pt>
                <c:pt idx="12">
                  <c:v>6.632510124315516</c:v>
                </c:pt>
                <c:pt idx="13">
                  <c:v>6.6017821720264509</c:v>
                </c:pt>
                <c:pt idx="14">
                  <c:v>6.4775738144888599</c:v>
                </c:pt>
                <c:pt idx="15">
                  <c:v>6.3881335414360905</c:v>
                </c:pt>
                <c:pt idx="16">
                  <c:v>6.1532579220293302</c:v>
                </c:pt>
                <c:pt idx="17">
                  <c:v>6.0267550757331705</c:v>
                </c:pt>
                <c:pt idx="18">
                  <c:v>6.0207257068587694</c:v>
                </c:pt>
              </c:numCache>
            </c:numRef>
          </c:val>
          <c:smooth val="0"/>
          <c:extLst>
            <c:ext xmlns:c16="http://schemas.microsoft.com/office/drawing/2014/chart" uri="{C3380CC4-5D6E-409C-BE32-E72D297353CC}">
              <c16:uniqueId val="{00000005-5143-4803-976B-BCBF745E5B65}"/>
            </c:ext>
          </c:extLst>
        </c:ser>
        <c:ser>
          <c:idx val="6"/>
          <c:order val="6"/>
          <c:tx>
            <c:strRef>
              <c:f>'3.8 '!$H$5</c:f>
              <c:strCache>
                <c:ptCount val="1"/>
                <c:pt idx="0">
                  <c:v>NIBOR</c:v>
                </c:pt>
              </c:strCache>
            </c:strRef>
          </c:tx>
          <c:spPr>
            <a:ln w="28575" cap="rnd">
              <a:solidFill>
                <a:schemeClr val="tx1"/>
              </a:solidFill>
              <a:round/>
            </a:ln>
            <a:effectLst/>
          </c:spPr>
          <c:marker>
            <c:symbol val="none"/>
          </c:marker>
          <c:cat>
            <c:numRef>
              <c:f>'3.8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8 '!$H$6:$H$24</c:f>
              <c:numCache>
                <c:formatCode>0.00</c:formatCode>
                <c:ptCount val="19"/>
                <c:pt idx="0">
                  <c:v>1.5299999999999996</c:v>
                </c:pt>
                <c:pt idx="1">
                  <c:v>1.1465217391304345</c:v>
                </c:pt>
                <c:pt idx="2">
                  <c:v>1.1631818181818183</c:v>
                </c:pt>
                <c:pt idx="3">
                  <c:v>0.83333333333333337</c:v>
                </c:pt>
                <c:pt idx="4">
                  <c:v>1.2766666666666668</c:v>
                </c:pt>
                <c:pt idx="5">
                  <c:v>1.8481818181818184</c:v>
                </c:pt>
                <c:pt idx="6">
                  <c:v>0.41826086956521735</c:v>
                </c:pt>
                <c:pt idx="7">
                  <c:v>0.85173913043478255</c:v>
                </c:pt>
                <c:pt idx="8">
                  <c:v>3.2668181818181821</c:v>
                </c:pt>
                <c:pt idx="9">
                  <c:v>4.6923809523809537</c:v>
                </c:pt>
                <c:pt idx="10">
                  <c:v>4.7033333333333331</c:v>
                </c:pt>
                <c:pt idx="11">
                  <c:v>4.7242857142857151</c:v>
                </c:pt>
                <c:pt idx="12">
                  <c:v>4.7295238095238101</c:v>
                </c:pt>
                <c:pt idx="13">
                  <c:v>4.6822727272727285</c:v>
                </c:pt>
                <c:pt idx="14">
                  <c:v>4.5066666666666659</c:v>
                </c:pt>
                <c:pt idx="15">
                  <c:v>4.5228571428571431</c:v>
                </c:pt>
                <c:pt idx="16">
                  <c:v>4.1995454545454542</c:v>
                </c:pt>
                <c:pt idx="17">
                  <c:v>4.1230434782608691</c:v>
                </c:pt>
                <c:pt idx="18">
                  <c:v>4.2522727272727279</c:v>
                </c:pt>
              </c:numCache>
            </c:numRef>
          </c:val>
          <c:smooth val="0"/>
          <c:extLst>
            <c:ext xmlns:c16="http://schemas.microsoft.com/office/drawing/2014/chart" uri="{C3380CC4-5D6E-409C-BE32-E72D297353CC}">
              <c16:uniqueId val="{00000006-5143-4803-976B-BCBF745E5B65}"/>
            </c:ext>
          </c:extLst>
        </c:ser>
        <c:dLbls>
          <c:showLegendKey val="0"/>
          <c:showVal val="0"/>
          <c:showCatName val="0"/>
          <c:showSerName val="0"/>
          <c:showPercent val="0"/>
          <c:showBubbleSize val="0"/>
        </c:dLbls>
        <c:marker val="1"/>
        <c:smooth val="0"/>
        <c:axId val="337726576"/>
        <c:axId val="337714576"/>
      </c:lineChart>
      <c:lineChart>
        <c:grouping val="standard"/>
        <c:varyColors val="0"/>
        <c:ser>
          <c:idx val="7"/>
          <c:order val="7"/>
          <c:spPr>
            <a:ln w="28575" cap="rnd">
              <a:solidFill>
                <a:schemeClr val="accent2">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7-5143-4803-976B-BCBF745E5B65}"/>
            </c:ext>
          </c:extLst>
        </c:ser>
        <c:dLbls>
          <c:showLegendKey val="0"/>
          <c:showVal val="0"/>
          <c:showCatName val="0"/>
          <c:showSerName val="0"/>
          <c:showPercent val="0"/>
          <c:showBubbleSize val="0"/>
        </c:dLbls>
        <c:marker val="1"/>
        <c:smooth val="0"/>
        <c:axId val="687510000"/>
        <c:axId val="687493200"/>
      </c:lineChart>
      <c:dateAx>
        <c:axId val="337726576"/>
        <c:scaling>
          <c:orientation val="minMax"/>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14576"/>
        <c:crosses val="autoZero"/>
        <c:auto val="1"/>
        <c:lblOffset val="100"/>
        <c:baseTimeUnit val="months"/>
        <c:majorUnit val="1"/>
        <c:majorTimeUnit val="years"/>
      </c:dateAx>
      <c:valAx>
        <c:axId val="33771457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1759259259259259E-2"/>
              <c:y val="0.3042600000000000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26576"/>
        <c:crosses val="autoZero"/>
        <c:crossBetween val="between"/>
      </c:valAx>
      <c:valAx>
        <c:axId val="687493200"/>
        <c:scaling>
          <c:orientation val="minMax"/>
          <c:max val="8"/>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7510000"/>
        <c:crosses val="max"/>
        <c:crossBetween val="between"/>
      </c:valAx>
      <c:catAx>
        <c:axId val="687510000"/>
        <c:scaling>
          <c:orientation val="minMax"/>
        </c:scaling>
        <c:delete val="1"/>
        <c:axPos val="b"/>
        <c:majorTickMark val="out"/>
        <c:minorTickMark val="none"/>
        <c:tickLblPos val="nextTo"/>
        <c:crossAx val="687493200"/>
        <c:crosses val="autoZero"/>
        <c:auto val="1"/>
        <c:lblAlgn val="ctr"/>
        <c:lblOffset val="100"/>
        <c:noMultiLvlLbl val="0"/>
      </c:catAx>
      <c:spPr>
        <a:noFill/>
        <a:ln>
          <a:noFill/>
        </a:ln>
        <a:effectLst/>
      </c:spPr>
    </c:plotArea>
    <c:legend>
      <c:legendPos val="b"/>
      <c:legendEntry>
        <c:idx val="7"/>
        <c:delete val="1"/>
      </c:legendEntry>
      <c:layout>
        <c:manualLayout>
          <c:xMode val="edge"/>
          <c:yMode val="edge"/>
          <c:x val="5.9802222222222222E-2"/>
          <c:y val="0.80233944444444449"/>
          <c:w val="0.88745111111111108"/>
          <c:h val="0.17649388888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94444444444446E-2"/>
          <c:y val="3.9255277777777778E-2"/>
          <c:w val="0.84192425925925929"/>
          <c:h val="0.7295936111111111"/>
        </c:manualLayout>
      </c:layout>
      <c:lineChart>
        <c:grouping val="standard"/>
        <c:varyColors val="0"/>
        <c:ser>
          <c:idx val="0"/>
          <c:order val="0"/>
          <c:tx>
            <c:strRef>
              <c:f>'3.9 '!$B$5</c:f>
              <c:strCache>
                <c:ptCount val="1"/>
                <c:pt idx="0">
                  <c:v>Bygge- og anleggsvirksomhet</c:v>
                </c:pt>
              </c:strCache>
            </c:strRef>
          </c:tx>
          <c:spPr>
            <a:ln w="28575" cap="rnd">
              <a:solidFill>
                <a:schemeClr val="accent4"/>
              </a:solidFill>
              <a:prstDash val="sysDash"/>
              <a:round/>
            </a:ln>
            <a:effectLst/>
          </c:spPr>
          <c:marker>
            <c:symbol val="none"/>
          </c:marker>
          <c:cat>
            <c:numRef>
              <c:f>'3.9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9 '!$B$6:$B$24</c:f>
              <c:numCache>
                <c:formatCode>0</c:formatCode>
                <c:ptCount val="19"/>
                <c:pt idx="0">
                  <c:v>300.15247656693305</c:v>
                </c:pt>
                <c:pt idx="1">
                  <c:v>314.78106026333052</c:v>
                </c:pt>
                <c:pt idx="2">
                  <c:v>278.44741314680618</c:v>
                </c:pt>
                <c:pt idx="3">
                  <c:v>278.52162980761659</c:v>
                </c:pt>
                <c:pt idx="4">
                  <c:v>270.21137894599536</c:v>
                </c:pt>
                <c:pt idx="5">
                  <c:v>245.50264612043415</c:v>
                </c:pt>
                <c:pt idx="6">
                  <c:v>286.58217523642429</c:v>
                </c:pt>
                <c:pt idx="7">
                  <c:v>254.27443648228171</c:v>
                </c:pt>
                <c:pt idx="8">
                  <c:v>240.56067729556472</c:v>
                </c:pt>
                <c:pt idx="9">
                  <c:v>264.88288164335455</c:v>
                </c:pt>
                <c:pt idx="10">
                  <c:v>258.25760443606566</c:v>
                </c:pt>
                <c:pt idx="11">
                  <c:v>252.11856408941946</c:v>
                </c:pt>
                <c:pt idx="12">
                  <c:v>247.77570385295195</c:v>
                </c:pt>
                <c:pt idx="13">
                  <c:v>248.68176136540211</c:v>
                </c:pt>
                <c:pt idx="14">
                  <c:v>255.38113256641441</c:v>
                </c:pt>
                <c:pt idx="15">
                  <c:v>232.06732528687974</c:v>
                </c:pt>
                <c:pt idx="16">
                  <c:v>247.87665736295051</c:v>
                </c:pt>
                <c:pt idx="17">
                  <c:v>248.24261948672807</c:v>
                </c:pt>
                <c:pt idx="18">
                  <c:v>224.60521151005725</c:v>
                </c:pt>
              </c:numCache>
            </c:numRef>
          </c:val>
          <c:smooth val="0"/>
          <c:extLst>
            <c:ext xmlns:c16="http://schemas.microsoft.com/office/drawing/2014/chart" uri="{C3380CC4-5D6E-409C-BE32-E72D297353CC}">
              <c16:uniqueId val="{00000000-DFDE-417C-B65D-DEE217315A7F}"/>
            </c:ext>
          </c:extLst>
        </c:ser>
        <c:ser>
          <c:idx val="1"/>
          <c:order val="1"/>
          <c:tx>
            <c:strRef>
              <c:f>'3.9 '!$C$5</c:f>
              <c:strCache>
                <c:ptCount val="1"/>
                <c:pt idx="0">
                  <c:v>Industri</c:v>
                </c:pt>
              </c:strCache>
            </c:strRef>
          </c:tx>
          <c:spPr>
            <a:ln w="28575" cap="rnd">
              <a:solidFill>
                <a:schemeClr val="accent6"/>
              </a:solidFill>
              <a:prstDash val="sysDash"/>
              <a:round/>
            </a:ln>
            <a:effectLst/>
          </c:spPr>
          <c:marker>
            <c:symbol val="none"/>
          </c:marker>
          <c:cat>
            <c:numRef>
              <c:f>'3.9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9 '!$C$6:$C$24</c:f>
              <c:numCache>
                <c:formatCode>0</c:formatCode>
                <c:ptCount val="19"/>
                <c:pt idx="0">
                  <c:v>189.71649302691705</c:v>
                </c:pt>
                <c:pt idx="1">
                  <c:v>231.18685229288451</c:v>
                </c:pt>
                <c:pt idx="2">
                  <c:v>201.58650128974918</c:v>
                </c:pt>
                <c:pt idx="3">
                  <c:v>222.27743263445262</c:v>
                </c:pt>
                <c:pt idx="4">
                  <c:v>232.3260408248303</c:v>
                </c:pt>
                <c:pt idx="5">
                  <c:v>149.39776551936518</c:v>
                </c:pt>
                <c:pt idx="6">
                  <c:v>245.11629861113926</c:v>
                </c:pt>
                <c:pt idx="7">
                  <c:v>161.25355586843477</c:v>
                </c:pt>
                <c:pt idx="8">
                  <c:v>94.494004678686807</c:v>
                </c:pt>
                <c:pt idx="9">
                  <c:v>167.83434603234861</c:v>
                </c:pt>
                <c:pt idx="10">
                  <c:v>117.75149320597266</c:v>
                </c:pt>
                <c:pt idx="11">
                  <c:v>115.06045326543352</c:v>
                </c:pt>
                <c:pt idx="12">
                  <c:v>108.50607764436847</c:v>
                </c:pt>
                <c:pt idx="13">
                  <c:v>107.2006197722211</c:v>
                </c:pt>
                <c:pt idx="14">
                  <c:v>124.08214787876544</c:v>
                </c:pt>
                <c:pt idx="15">
                  <c:v>129.83323640226274</c:v>
                </c:pt>
                <c:pt idx="16">
                  <c:v>143.10315102894259</c:v>
                </c:pt>
                <c:pt idx="17">
                  <c:v>155.73310751182214</c:v>
                </c:pt>
                <c:pt idx="18">
                  <c:v>144.12563989634322</c:v>
                </c:pt>
              </c:numCache>
            </c:numRef>
          </c:val>
          <c:smooth val="0"/>
          <c:extLst>
            <c:ext xmlns:c16="http://schemas.microsoft.com/office/drawing/2014/chart" uri="{C3380CC4-5D6E-409C-BE32-E72D297353CC}">
              <c16:uniqueId val="{00000001-DFDE-417C-B65D-DEE217315A7F}"/>
            </c:ext>
          </c:extLst>
        </c:ser>
        <c:ser>
          <c:idx val="2"/>
          <c:order val="2"/>
          <c:tx>
            <c:strRef>
              <c:f>'3.9 '!$D$5</c:f>
              <c:strCache>
                <c:ptCount val="1"/>
                <c:pt idx="0">
                  <c:v>Omsetning og drift av fast eiendom</c:v>
                </c:pt>
              </c:strCache>
            </c:strRef>
          </c:tx>
          <c:spPr>
            <a:ln w="28575" cap="rnd">
              <a:solidFill>
                <a:schemeClr val="accent1"/>
              </a:solidFill>
              <a:prstDash val="sysDash"/>
              <a:round/>
            </a:ln>
            <a:effectLst/>
          </c:spPr>
          <c:marker>
            <c:symbol val="none"/>
          </c:marker>
          <c:cat>
            <c:numRef>
              <c:f>'3.9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9 '!$D$6:$D$24</c:f>
              <c:numCache>
                <c:formatCode>0</c:formatCode>
                <c:ptCount val="19"/>
                <c:pt idx="0">
                  <c:v>225.89325252632602</c:v>
                </c:pt>
                <c:pt idx="1">
                  <c:v>210.73675974920954</c:v>
                </c:pt>
                <c:pt idx="2">
                  <c:v>218.88271177713622</c:v>
                </c:pt>
                <c:pt idx="3">
                  <c:v>202.50062483731966</c:v>
                </c:pt>
                <c:pt idx="4">
                  <c:v>198.92775706241235</c:v>
                </c:pt>
                <c:pt idx="5">
                  <c:v>196.0606025934822</c:v>
                </c:pt>
                <c:pt idx="6">
                  <c:v>198.87397806729527</c:v>
                </c:pt>
                <c:pt idx="7">
                  <c:v>189.00396931891578</c:v>
                </c:pt>
                <c:pt idx="8">
                  <c:v>186.82831905863176</c:v>
                </c:pt>
                <c:pt idx="9">
                  <c:v>203.74563365485761</c:v>
                </c:pt>
                <c:pt idx="10">
                  <c:v>201.01523556254472</c:v>
                </c:pt>
                <c:pt idx="11">
                  <c:v>199.2219594329745</c:v>
                </c:pt>
                <c:pt idx="12">
                  <c:v>196.52123407233555</c:v>
                </c:pt>
                <c:pt idx="13">
                  <c:v>199.06942646061418</c:v>
                </c:pt>
                <c:pt idx="14">
                  <c:v>202.56294603695341</c:v>
                </c:pt>
                <c:pt idx="15">
                  <c:v>194.97634232804168</c:v>
                </c:pt>
                <c:pt idx="16">
                  <c:v>198.52479104170655</c:v>
                </c:pt>
                <c:pt idx="17">
                  <c:v>192.00642326558014</c:v>
                </c:pt>
                <c:pt idx="18">
                  <c:v>179.45543702884521</c:v>
                </c:pt>
              </c:numCache>
            </c:numRef>
          </c:val>
          <c:smooth val="0"/>
          <c:extLst>
            <c:ext xmlns:c16="http://schemas.microsoft.com/office/drawing/2014/chart" uri="{C3380CC4-5D6E-409C-BE32-E72D297353CC}">
              <c16:uniqueId val="{00000002-DFDE-417C-B65D-DEE217315A7F}"/>
            </c:ext>
          </c:extLst>
        </c:ser>
        <c:ser>
          <c:idx val="3"/>
          <c:order val="3"/>
          <c:tx>
            <c:strRef>
              <c:f>'3.9 '!$E$5</c:f>
              <c:strCache>
                <c:ptCount val="1"/>
                <c:pt idx="0">
                  <c:v>Utvikling av byggeprosjekter</c:v>
                </c:pt>
              </c:strCache>
            </c:strRef>
          </c:tx>
          <c:spPr>
            <a:ln w="28575" cap="rnd">
              <a:solidFill>
                <a:schemeClr val="accent2"/>
              </a:solidFill>
              <a:prstDash val="sysDash"/>
              <a:round/>
            </a:ln>
            <a:effectLst/>
          </c:spPr>
          <c:marker>
            <c:symbol val="none"/>
          </c:marker>
          <c:cat>
            <c:numRef>
              <c:f>'3.9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9 '!$E$6:$E$24</c:f>
              <c:numCache>
                <c:formatCode>0</c:formatCode>
                <c:ptCount val="19"/>
                <c:pt idx="0">
                  <c:v>248.04001245114503</c:v>
                </c:pt>
                <c:pt idx="1">
                  <c:v>256.56555168710258</c:v>
                </c:pt>
                <c:pt idx="2">
                  <c:v>263.61954775445219</c:v>
                </c:pt>
                <c:pt idx="3">
                  <c:v>248.72217652829769</c:v>
                </c:pt>
                <c:pt idx="4">
                  <c:v>243.94646039231333</c:v>
                </c:pt>
                <c:pt idx="5">
                  <c:v>241.77710992232616</c:v>
                </c:pt>
                <c:pt idx="6">
                  <c:v>243.73169131615327</c:v>
                </c:pt>
                <c:pt idx="7">
                  <c:v>234.25263414847075</c:v>
                </c:pt>
                <c:pt idx="8">
                  <c:v>228.09396114033177</c:v>
                </c:pt>
                <c:pt idx="9">
                  <c:v>253.01771597356469</c:v>
                </c:pt>
                <c:pt idx="10">
                  <c:v>235.81475001874264</c:v>
                </c:pt>
                <c:pt idx="11">
                  <c:v>231.14880425796142</c:v>
                </c:pt>
                <c:pt idx="12">
                  <c:v>228.90140221239346</c:v>
                </c:pt>
                <c:pt idx="13">
                  <c:v>231.90291791574316</c:v>
                </c:pt>
                <c:pt idx="14">
                  <c:v>239.75204790757641</c:v>
                </c:pt>
                <c:pt idx="15">
                  <c:v>228.09588353029869</c:v>
                </c:pt>
                <c:pt idx="16">
                  <c:v>230.2614723647456</c:v>
                </c:pt>
                <c:pt idx="17">
                  <c:v>230.10006821845704</c:v>
                </c:pt>
                <c:pt idx="18">
                  <c:v>215.54747113490924</c:v>
                </c:pt>
              </c:numCache>
            </c:numRef>
          </c:val>
          <c:smooth val="0"/>
          <c:extLst>
            <c:ext xmlns:c16="http://schemas.microsoft.com/office/drawing/2014/chart" uri="{C3380CC4-5D6E-409C-BE32-E72D297353CC}">
              <c16:uniqueId val="{00000003-DFDE-417C-B65D-DEE217315A7F}"/>
            </c:ext>
          </c:extLst>
        </c:ser>
        <c:ser>
          <c:idx val="4"/>
          <c:order val="4"/>
          <c:tx>
            <c:strRef>
              <c:f>'3.9 '!$F$5</c:f>
              <c:strCache>
                <c:ptCount val="1"/>
                <c:pt idx="0">
                  <c:v>Varehandel</c:v>
                </c:pt>
              </c:strCache>
            </c:strRef>
          </c:tx>
          <c:spPr>
            <a:ln w="28575" cap="rnd">
              <a:solidFill>
                <a:schemeClr val="accent3"/>
              </a:solidFill>
              <a:prstDash val="sysDash"/>
              <a:round/>
            </a:ln>
            <a:effectLst/>
          </c:spPr>
          <c:marker>
            <c:symbol val="none"/>
          </c:marker>
          <c:cat>
            <c:numRef>
              <c:f>'3.9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9 '!$F$6:$F$24</c:f>
              <c:numCache>
                <c:formatCode>0</c:formatCode>
                <c:ptCount val="19"/>
                <c:pt idx="0">
                  <c:v>237.65605376329901</c:v>
                </c:pt>
                <c:pt idx="1">
                  <c:v>249.16663132012454</c:v>
                </c:pt>
                <c:pt idx="2">
                  <c:v>220.16097635103716</c:v>
                </c:pt>
                <c:pt idx="3">
                  <c:v>229.19493771023963</c:v>
                </c:pt>
                <c:pt idx="4">
                  <c:v>238.69035797121927</c:v>
                </c:pt>
                <c:pt idx="5">
                  <c:v>229.73248704186017</c:v>
                </c:pt>
                <c:pt idx="6">
                  <c:v>217.35019515627428</c:v>
                </c:pt>
                <c:pt idx="7">
                  <c:v>179.78495415409773</c:v>
                </c:pt>
                <c:pt idx="8">
                  <c:v>151.54928127972175</c:v>
                </c:pt>
                <c:pt idx="9">
                  <c:v>197.26078533788868</c:v>
                </c:pt>
                <c:pt idx="10">
                  <c:v>155.6497454051117</c:v>
                </c:pt>
                <c:pt idx="11">
                  <c:v>147.94618317520946</c:v>
                </c:pt>
                <c:pt idx="12">
                  <c:v>144.82546457911997</c:v>
                </c:pt>
                <c:pt idx="13">
                  <c:v>146.95366373194821</c:v>
                </c:pt>
                <c:pt idx="14">
                  <c:v>141.32206446277138</c:v>
                </c:pt>
                <c:pt idx="15">
                  <c:v>138.51284787418265</c:v>
                </c:pt>
                <c:pt idx="16">
                  <c:v>152.44831998022352</c:v>
                </c:pt>
                <c:pt idx="17">
                  <c:v>170.79738744969114</c:v>
                </c:pt>
                <c:pt idx="18">
                  <c:v>143.6725594753442</c:v>
                </c:pt>
              </c:numCache>
            </c:numRef>
          </c:val>
          <c:smooth val="0"/>
          <c:extLst>
            <c:ext xmlns:c16="http://schemas.microsoft.com/office/drawing/2014/chart" uri="{C3380CC4-5D6E-409C-BE32-E72D297353CC}">
              <c16:uniqueId val="{00000004-DFDE-417C-B65D-DEE217315A7F}"/>
            </c:ext>
          </c:extLst>
        </c:ser>
        <c:ser>
          <c:idx val="5"/>
          <c:order val="5"/>
          <c:tx>
            <c:strRef>
              <c:f>'3.9 '!$G$5</c:f>
              <c:strCache>
                <c:ptCount val="1"/>
                <c:pt idx="0">
                  <c:v>Alle næringer samlet</c:v>
                </c:pt>
              </c:strCache>
            </c:strRef>
          </c:tx>
          <c:spPr>
            <a:ln w="28575" cap="rnd">
              <a:solidFill>
                <a:schemeClr val="accent5"/>
              </a:solidFill>
              <a:round/>
            </a:ln>
            <a:effectLst/>
          </c:spPr>
          <c:marker>
            <c:symbol val="none"/>
          </c:marker>
          <c:cat>
            <c:numRef>
              <c:f>'3.9 '!$A$6:$A$24</c:f>
              <c:numCache>
                <c:formatCode>m/d/yyyy</c:formatCode>
                <c:ptCount val="19"/>
                <c:pt idx="0">
                  <c:v>42004</c:v>
                </c:pt>
                <c:pt idx="1">
                  <c:v>42369</c:v>
                </c:pt>
                <c:pt idx="2">
                  <c:v>42735</c:v>
                </c:pt>
                <c:pt idx="3">
                  <c:v>43100</c:v>
                </c:pt>
                <c:pt idx="4">
                  <c:v>43465</c:v>
                </c:pt>
                <c:pt idx="5">
                  <c:v>43830</c:v>
                </c:pt>
                <c:pt idx="6">
                  <c:v>44196</c:v>
                </c:pt>
                <c:pt idx="7">
                  <c:v>44561</c:v>
                </c:pt>
                <c:pt idx="8">
                  <c:v>44926</c:v>
                </c:pt>
                <c:pt idx="9">
                  <c:v>45291</c:v>
                </c:pt>
                <c:pt idx="10">
                  <c:v>45382</c:v>
                </c:pt>
                <c:pt idx="11">
                  <c:v>45473</c:v>
                </c:pt>
                <c:pt idx="12">
                  <c:v>45565</c:v>
                </c:pt>
                <c:pt idx="13">
                  <c:v>45657</c:v>
                </c:pt>
                <c:pt idx="14">
                  <c:v>45747</c:v>
                </c:pt>
                <c:pt idx="15">
                  <c:v>45838</c:v>
                </c:pt>
                <c:pt idx="16">
                  <c:v>45930</c:v>
                </c:pt>
                <c:pt idx="17">
                  <c:v>46022</c:v>
                </c:pt>
                <c:pt idx="18">
                  <c:v>46112</c:v>
                </c:pt>
              </c:numCache>
            </c:numRef>
          </c:cat>
          <c:val>
            <c:numRef>
              <c:f>'3.9 '!$G$6:$G$24</c:f>
              <c:numCache>
                <c:formatCode>0</c:formatCode>
                <c:ptCount val="19"/>
                <c:pt idx="0">
                  <c:v>224.07222174941904</c:v>
                </c:pt>
                <c:pt idx="1">
                  <c:v>230.87104350470656</c:v>
                </c:pt>
                <c:pt idx="2">
                  <c:v>221.85514125233112</c:v>
                </c:pt>
                <c:pt idx="3">
                  <c:v>214.18703748066369</c:v>
                </c:pt>
                <c:pt idx="4">
                  <c:v>222.92825428866431</c:v>
                </c:pt>
                <c:pt idx="5">
                  <c:v>203.59606819894313</c:v>
                </c:pt>
                <c:pt idx="6">
                  <c:v>211.63942609589429</c:v>
                </c:pt>
                <c:pt idx="7">
                  <c:v>191.21533998639973</c:v>
                </c:pt>
                <c:pt idx="8">
                  <c:v>180.01596619222587</c:v>
                </c:pt>
                <c:pt idx="9">
                  <c:v>214.92387035339559</c:v>
                </c:pt>
                <c:pt idx="10">
                  <c:v>197.3088457816786</c:v>
                </c:pt>
                <c:pt idx="11">
                  <c:v>193.89523623188651</c:v>
                </c:pt>
                <c:pt idx="12">
                  <c:v>190.29863147917058</c:v>
                </c:pt>
                <c:pt idx="13">
                  <c:v>191.95094447537224</c:v>
                </c:pt>
                <c:pt idx="14">
                  <c:v>197.09071478221941</c:v>
                </c:pt>
                <c:pt idx="15">
                  <c:v>186.52763985789474</c:v>
                </c:pt>
                <c:pt idx="16">
                  <c:v>195.37124674838759</c:v>
                </c:pt>
                <c:pt idx="17">
                  <c:v>190.37115974723014</c:v>
                </c:pt>
                <c:pt idx="18">
                  <c:v>176.84529795860416</c:v>
                </c:pt>
              </c:numCache>
            </c:numRef>
          </c:val>
          <c:smooth val="0"/>
          <c:extLst>
            <c:ext xmlns:c16="http://schemas.microsoft.com/office/drawing/2014/chart" uri="{C3380CC4-5D6E-409C-BE32-E72D297353CC}">
              <c16:uniqueId val="{00000005-DFDE-417C-B65D-DEE217315A7F}"/>
            </c:ext>
          </c:extLst>
        </c:ser>
        <c:dLbls>
          <c:showLegendKey val="0"/>
          <c:showVal val="0"/>
          <c:showCatName val="0"/>
          <c:showSerName val="0"/>
          <c:showPercent val="0"/>
          <c:showBubbleSize val="0"/>
        </c:dLbls>
        <c:marker val="1"/>
        <c:smooth val="0"/>
        <c:axId val="337726576"/>
        <c:axId val="337714576"/>
      </c:lineChart>
      <c:lineChart>
        <c:grouping val="standard"/>
        <c:varyColors val="0"/>
        <c:ser>
          <c:idx val="7"/>
          <c:order val="6"/>
          <c:spPr>
            <a:ln w="28575" cap="rnd">
              <a:solidFill>
                <a:schemeClr val="tx1"/>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7-DFDE-417C-B65D-DEE217315A7F}"/>
            </c:ext>
          </c:extLst>
        </c:ser>
        <c:dLbls>
          <c:showLegendKey val="0"/>
          <c:showVal val="0"/>
          <c:showCatName val="0"/>
          <c:showSerName val="0"/>
          <c:showPercent val="0"/>
          <c:showBubbleSize val="0"/>
        </c:dLbls>
        <c:marker val="1"/>
        <c:smooth val="0"/>
        <c:axId val="687510000"/>
        <c:axId val="687493200"/>
      </c:lineChart>
      <c:dateAx>
        <c:axId val="337726576"/>
        <c:scaling>
          <c:orientation val="minMax"/>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14576"/>
        <c:crosses val="autoZero"/>
        <c:auto val="1"/>
        <c:lblOffset val="100"/>
        <c:baseTimeUnit val="months"/>
        <c:majorUnit val="1"/>
        <c:majorTimeUnit val="years"/>
      </c:dateAx>
      <c:valAx>
        <c:axId val="337714576"/>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Basispunkter</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37726576"/>
        <c:crosses val="autoZero"/>
        <c:crossBetween val="between"/>
      </c:valAx>
      <c:valAx>
        <c:axId val="687493200"/>
        <c:scaling>
          <c:orientation val="minMax"/>
          <c:max val="35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7510000"/>
        <c:crosses val="max"/>
        <c:crossBetween val="between"/>
      </c:valAx>
      <c:catAx>
        <c:axId val="687510000"/>
        <c:scaling>
          <c:orientation val="minMax"/>
        </c:scaling>
        <c:delete val="1"/>
        <c:axPos val="b"/>
        <c:majorTickMark val="out"/>
        <c:minorTickMark val="none"/>
        <c:tickLblPos val="nextTo"/>
        <c:crossAx val="6874932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5.0394814814814816E-2"/>
          <c:y val="0.84467277777777783"/>
          <c:w val="0.8968585185185185"/>
          <c:h val="0.148271666666666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719137</xdr:colOff>
      <xdr:row>3</xdr:row>
      <xdr:rowOff>157162</xdr:rowOff>
    </xdr:from>
    <xdr:to>
      <xdr:col>12</xdr:col>
      <xdr:colOff>556537</xdr:colOff>
      <xdr:row>22</xdr:row>
      <xdr:rowOff>166237</xdr:rowOff>
    </xdr:to>
    <xdr:graphicFrame macro="">
      <xdr:nvGraphicFramePr>
        <xdr:cNvPr id="6" name="Diagram 2">
          <a:extLst>
            <a:ext uri="{FF2B5EF4-FFF2-40B4-BE49-F238E27FC236}">
              <a16:creationId xmlns:a16="http://schemas.microsoft.com/office/drawing/2014/main" id="{E5ECAA72-6BFE-DFBB-F65D-4BC181AD9F4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504825</xdr:colOff>
      <xdr:row>6</xdr:row>
      <xdr:rowOff>119061</xdr:rowOff>
    </xdr:from>
    <xdr:to>
      <xdr:col>15</xdr:col>
      <xdr:colOff>570825</xdr:colOff>
      <xdr:row>28</xdr:row>
      <xdr:rowOff>156711</xdr:rowOff>
    </xdr:to>
    <xdr:graphicFrame macro="">
      <xdr:nvGraphicFramePr>
        <xdr:cNvPr id="5" name="Diagram 1">
          <a:extLst>
            <a:ext uri="{FF2B5EF4-FFF2-40B4-BE49-F238E27FC236}">
              <a16:creationId xmlns:a16="http://schemas.microsoft.com/office/drawing/2014/main" id="{3E795AFA-B8DF-4BE3-8323-F239C53F489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361950</xdr:colOff>
      <xdr:row>7</xdr:row>
      <xdr:rowOff>128587</xdr:rowOff>
    </xdr:from>
    <xdr:to>
      <xdr:col>15</xdr:col>
      <xdr:colOff>427950</xdr:colOff>
      <xdr:row>29</xdr:row>
      <xdr:rowOff>166237</xdr:rowOff>
    </xdr:to>
    <xdr:graphicFrame macro="">
      <xdr:nvGraphicFramePr>
        <xdr:cNvPr id="6" name="Diagram 1">
          <a:extLst>
            <a:ext uri="{FF2B5EF4-FFF2-40B4-BE49-F238E27FC236}">
              <a16:creationId xmlns:a16="http://schemas.microsoft.com/office/drawing/2014/main" id="{5230651F-D3AC-4C0D-B85E-4A013A411B6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728662</xdr:colOff>
      <xdr:row>5</xdr:row>
      <xdr:rowOff>90487</xdr:rowOff>
    </xdr:from>
    <xdr:to>
      <xdr:col>13</xdr:col>
      <xdr:colOff>575587</xdr:colOff>
      <xdr:row>24</xdr:row>
      <xdr:rowOff>99562</xdr:rowOff>
    </xdr:to>
    <xdr:graphicFrame macro="">
      <xdr:nvGraphicFramePr>
        <xdr:cNvPr id="6" name="Diagram 2">
          <a:extLst>
            <a:ext uri="{FF2B5EF4-FFF2-40B4-BE49-F238E27FC236}">
              <a16:creationId xmlns:a16="http://schemas.microsoft.com/office/drawing/2014/main" id="{C01846A6-4483-A067-F2B4-66BB6CE9491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23826</xdr:colOff>
      <xdr:row>5</xdr:row>
      <xdr:rowOff>74612</xdr:rowOff>
    </xdr:from>
    <xdr:to>
      <xdr:col>13</xdr:col>
      <xdr:colOff>189826</xdr:colOff>
      <xdr:row>24</xdr:row>
      <xdr:rowOff>55112</xdr:rowOff>
    </xdr:to>
    <xdr:graphicFrame macro="">
      <xdr:nvGraphicFramePr>
        <xdr:cNvPr id="8" name="Diagram 2">
          <a:extLst>
            <a:ext uri="{FF2B5EF4-FFF2-40B4-BE49-F238E27FC236}">
              <a16:creationId xmlns:a16="http://schemas.microsoft.com/office/drawing/2014/main" id="{DFF2510A-DA33-4D11-6314-71DCCB8B221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19048</xdr:colOff>
      <xdr:row>6</xdr:row>
      <xdr:rowOff>17460</xdr:rowOff>
    </xdr:from>
    <xdr:to>
      <xdr:col>13</xdr:col>
      <xdr:colOff>85048</xdr:colOff>
      <xdr:row>24</xdr:row>
      <xdr:rowOff>188460</xdr:rowOff>
    </xdr:to>
    <xdr:graphicFrame macro="">
      <xdr:nvGraphicFramePr>
        <xdr:cNvPr id="9" name="Diagram 2">
          <a:extLst>
            <a:ext uri="{FF2B5EF4-FFF2-40B4-BE49-F238E27FC236}">
              <a16:creationId xmlns:a16="http://schemas.microsoft.com/office/drawing/2014/main" id="{DAEBA95D-88B5-4322-21A1-4BF5F21C675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219075</xdr:colOff>
      <xdr:row>6</xdr:row>
      <xdr:rowOff>84136</xdr:rowOff>
    </xdr:from>
    <xdr:to>
      <xdr:col>13</xdr:col>
      <xdr:colOff>285075</xdr:colOff>
      <xdr:row>25</xdr:row>
      <xdr:rowOff>64636</xdr:rowOff>
    </xdr:to>
    <xdr:graphicFrame macro="">
      <xdr:nvGraphicFramePr>
        <xdr:cNvPr id="10" name="Diagram 2">
          <a:extLst>
            <a:ext uri="{FF2B5EF4-FFF2-40B4-BE49-F238E27FC236}">
              <a16:creationId xmlns:a16="http://schemas.microsoft.com/office/drawing/2014/main" id="{025C21A2-1193-F9EB-E2A4-A60A3C02E4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212724</xdr:colOff>
      <xdr:row>7</xdr:row>
      <xdr:rowOff>87311</xdr:rowOff>
    </xdr:from>
    <xdr:to>
      <xdr:col>13</xdr:col>
      <xdr:colOff>278724</xdr:colOff>
      <xdr:row>29</xdr:row>
      <xdr:rowOff>124961</xdr:rowOff>
    </xdr:to>
    <xdr:graphicFrame macro="">
      <xdr:nvGraphicFramePr>
        <xdr:cNvPr id="16" name="Diagram 2">
          <a:extLst>
            <a:ext uri="{FF2B5EF4-FFF2-40B4-BE49-F238E27FC236}">
              <a16:creationId xmlns:a16="http://schemas.microsoft.com/office/drawing/2014/main" id="{6FD96415-3679-4BDC-4213-D36CE27F506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6348</xdr:colOff>
      <xdr:row>6</xdr:row>
      <xdr:rowOff>55561</xdr:rowOff>
    </xdr:from>
    <xdr:to>
      <xdr:col>12</xdr:col>
      <xdr:colOff>72348</xdr:colOff>
      <xdr:row>28</xdr:row>
      <xdr:rowOff>93211</xdr:rowOff>
    </xdr:to>
    <xdr:graphicFrame macro="">
      <xdr:nvGraphicFramePr>
        <xdr:cNvPr id="10" name="Diagram 2">
          <a:extLst>
            <a:ext uri="{FF2B5EF4-FFF2-40B4-BE49-F238E27FC236}">
              <a16:creationId xmlns:a16="http://schemas.microsoft.com/office/drawing/2014/main" id="{44CA2B5F-E6F0-21F0-4369-7A66BB5A647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9</xdr:col>
      <xdr:colOff>38100</xdr:colOff>
      <xdr:row>6</xdr:row>
      <xdr:rowOff>52387</xdr:rowOff>
    </xdr:from>
    <xdr:to>
      <xdr:col>16</xdr:col>
      <xdr:colOff>104100</xdr:colOff>
      <xdr:row>28</xdr:row>
      <xdr:rowOff>90037</xdr:rowOff>
    </xdr:to>
    <xdr:graphicFrame macro="">
      <xdr:nvGraphicFramePr>
        <xdr:cNvPr id="6" name="Diagram 2">
          <a:extLst>
            <a:ext uri="{FF2B5EF4-FFF2-40B4-BE49-F238E27FC236}">
              <a16:creationId xmlns:a16="http://schemas.microsoft.com/office/drawing/2014/main" id="{D2C2F88B-85EE-2730-5AFE-851DA819981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285750</xdr:colOff>
      <xdr:row>7</xdr:row>
      <xdr:rowOff>109537</xdr:rowOff>
    </xdr:from>
    <xdr:to>
      <xdr:col>15</xdr:col>
      <xdr:colOff>351750</xdr:colOff>
      <xdr:row>29</xdr:row>
      <xdr:rowOff>147187</xdr:rowOff>
    </xdr:to>
    <xdr:graphicFrame macro="">
      <xdr:nvGraphicFramePr>
        <xdr:cNvPr id="6" name="Diagram 1">
          <a:extLst>
            <a:ext uri="{FF2B5EF4-FFF2-40B4-BE49-F238E27FC236}">
              <a16:creationId xmlns:a16="http://schemas.microsoft.com/office/drawing/2014/main" id="{FBE0B30B-A00E-4881-AA01-D3F192A1109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299B-6C4F-4856-8220-12004A711B6E}">
  <dimension ref="A1:R78"/>
  <sheetViews>
    <sheetView tabSelected="1" zoomScaleNormal="100" workbookViewId="0"/>
  </sheetViews>
  <sheetFormatPr baseColWidth="10" defaultColWidth="11.42578125" defaultRowHeight="12.75"/>
  <cols>
    <col min="1" max="9" width="11.5703125" style="1" customWidth="1"/>
    <col min="10" max="10" width="11.42578125" style="1"/>
    <col min="11" max="11" width="17.42578125" style="1" bestFit="1" customWidth="1"/>
    <col min="12" max="12" width="19.85546875" style="1" bestFit="1" customWidth="1"/>
    <col min="13" max="16384" width="11.42578125" style="1"/>
  </cols>
  <sheetData>
    <row r="1" spans="1:10" ht="15.75">
      <c r="A1" s="9" t="s">
        <v>0</v>
      </c>
      <c r="B1" s="7" t="s">
        <v>14</v>
      </c>
    </row>
    <row r="2" spans="1:10" ht="15.75">
      <c r="A2" s="9" t="s">
        <v>1</v>
      </c>
      <c r="B2" s="10" t="s">
        <v>13</v>
      </c>
    </row>
    <row r="3" spans="1:10" ht="15.75">
      <c r="A3" s="9" t="s">
        <v>46</v>
      </c>
      <c r="B3" s="6"/>
    </row>
    <row r="5" spans="1:10" ht="15">
      <c r="B5"/>
      <c r="C5" t="s">
        <v>9</v>
      </c>
      <c r="D5" t="s">
        <v>10</v>
      </c>
      <c r="E5" t="s">
        <v>11</v>
      </c>
      <c r="F5" t="s">
        <v>12</v>
      </c>
    </row>
    <row r="6" spans="1:10" ht="15">
      <c r="A6" s="1">
        <v>2019</v>
      </c>
      <c r="B6" s="4">
        <v>0</v>
      </c>
      <c r="C6" s="4">
        <v>1011</v>
      </c>
      <c r="D6" s="4">
        <v>1968</v>
      </c>
      <c r="E6" s="4">
        <v>2855</v>
      </c>
      <c r="F6" s="20">
        <v>3865</v>
      </c>
      <c r="G6" s="17"/>
      <c r="H6" s="3"/>
      <c r="I6" s="3"/>
      <c r="J6" s="3"/>
    </row>
    <row r="7" spans="1:10" ht="15">
      <c r="A7" s="1">
        <v>2020</v>
      </c>
      <c r="B7" s="4">
        <v>0</v>
      </c>
      <c r="C7" s="4">
        <v>1024</v>
      </c>
      <c r="D7" s="4">
        <v>1882</v>
      </c>
      <c r="E7" s="4">
        <v>2601</v>
      </c>
      <c r="F7" s="20">
        <v>3467</v>
      </c>
      <c r="G7" s="17"/>
      <c r="H7" s="3"/>
      <c r="I7" s="3"/>
      <c r="J7" s="3"/>
    </row>
    <row r="8" spans="1:10" ht="15">
      <c r="A8" s="1">
        <v>2021</v>
      </c>
      <c r="B8" s="4">
        <v>0</v>
      </c>
      <c r="C8" s="4">
        <v>697</v>
      </c>
      <c r="D8" s="4">
        <v>1416</v>
      </c>
      <c r="E8" s="4">
        <v>1952</v>
      </c>
      <c r="F8" s="20">
        <v>2651</v>
      </c>
      <c r="G8" s="17"/>
      <c r="H8" s="3"/>
      <c r="I8" s="3"/>
      <c r="J8" s="3"/>
    </row>
    <row r="9" spans="1:10" ht="15">
      <c r="A9" s="1">
        <v>2022</v>
      </c>
      <c r="B9" s="4">
        <v>0</v>
      </c>
      <c r="C9" s="4">
        <v>751</v>
      </c>
      <c r="D9" s="4">
        <v>1465</v>
      </c>
      <c r="E9" s="4">
        <v>2163</v>
      </c>
      <c r="F9" s="20">
        <v>2988</v>
      </c>
      <c r="G9" s="17"/>
      <c r="H9" s="3"/>
      <c r="I9" s="3"/>
      <c r="J9" s="3"/>
    </row>
    <row r="10" spans="1:10" ht="15">
      <c r="A10" s="1">
        <v>2023</v>
      </c>
      <c r="B10" s="4">
        <v>0</v>
      </c>
      <c r="C10" s="4">
        <v>1081</v>
      </c>
      <c r="D10" s="4">
        <v>1918</v>
      </c>
      <c r="E10" s="4">
        <v>2732</v>
      </c>
      <c r="F10" s="20">
        <v>3705</v>
      </c>
      <c r="G10" s="17"/>
      <c r="H10" s="3"/>
      <c r="I10" s="3"/>
      <c r="J10" s="3"/>
    </row>
    <row r="11" spans="1:10" ht="15">
      <c r="A11" s="1">
        <v>2024</v>
      </c>
      <c r="B11" s="4">
        <v>0</v>
      </c>
      <c r="C11" s="4">
        <v>958</v>
      </c>
      <c r="D11" s="4">
        <v>2030</v>
      </c>
      <c r="E11" s="4">
        <v>2877</v>
      </c>
      <c r="F11" s="20">
        <v>3868</v>
      </c>
      <c r="G11" s="17"/>
      <c r="H11" s="3"/>
      <c r="I11" s="3"/>
      <c r="J11" s="3"/>
    </row>
    <row r="12" spans="1:10" ht="15">
      <c r="A12" s="1">
        <v>2025</v>
      </c>
      <c r="B12" s="4">
        <v>0</v>
      </c>
      <c r="C12" s="4">
        <v>1013</v>
      </c>
      <c r="D12" s="4">
        <v>1987</v>
      </c>
      <c r="E12" s="4">
        <v>2812</v>
      </c>
      <c r="F12" s="20">
        <v>3671</v>
      </c>
      <c r="G12" s="17"/>
      <c r="H12" s="3"/>
      <c r="I12" s="3"/>
      <c r="J12" s="3"/>
    </row>
    <row r="13" spans="1:10" ht="15">
      <c r="A13" s="1">
        <v>2026</v>
      </c>
      <c r="B13" s="4">
        <v>0</v>
      </c>
      <c r="C13" s="4">
        <v>882</v>
      </c>
      <c r="D13" s="4"/>
      <c r="E13" s="4"/>
      <c r="F13" s="20"/>
      <c r="G13" s="17"/>
      <c r="H13" s="3"/>
      <c r="I13" s="3"/>
      <c r="J13" s="3"/>
    </row>
    <row r="14" spans="1:10" ht="15">
      <c r="A14" s="2"/>
      <c r="B14" s="16"/>
      <c r="C14" s="16"/>
      <c r="D14" s="16"/>
      <c r="E14" s="16"/>
      <c r="F14" s="17"/>
      <c r="G14" s="17"/>
      <c r="H14" s="3"/>
      <c r="I14" s="3"/>
      <c r="J14" s="3"/>
    </row>
    <row r="15" spans="1:10" ht="15">
      <c r="A15" s="2"/>
      <c r="B15" s="16"/>
      <c r="C15" s="16"/>
      <c r="D15" s="16"/>
      <c r="E15" s="16"/>
      <c r="F15" s="17"/>
      <c r="G15" s="17"/>
      <c r="H15" s="3"/>
      <c r="I15" s="3"/>
      <c r="J15" s="3"/>
    </row>
    <row r="16" spans="1:10" ht="15">
      <c r="A16" s="2"/>
      <c r="B16" s="16"/>
      <c r="C16" s="16"/>
      <c r="D16" s="16"/>
      <c r="E16" s="16"/>
      <c r="F16" s="17"/>
      <c r="G16" s="17"/>
      <c r="H16" s="3"/>
      <c r="I16" s="3"/>
      <c r="J16" s="3"/>
    </row>
    <row r="17" spans="1:18" ht="15">
      <c r="B17" s="16"/>
      <c r="C17" s="16"/>
      <c r="D17" s="16"/>
      <c r="E17" s="16"/>
      <c r="F17" s="17"/>
      <c r="G17" s="17"/>
      <c r="H17" s="3"/>
      <c r="I17" s="3"/>
      <c r="J17" s="3"/>
    </row>
    <row r="18" spans="1:18" ht="15">
      <c r="B18" s="16"/>
      <c r="C18" s="16"/>
      <c r="D18" s="16"/>
      <c r="E18" s="16"/>
      <c r="F18" s="17"/>
      <c r="G18" s="17"/>
      <c r="H18" s="3"/>
      <c r="I18" s="3"/>
      <c r="J18" s="3"/>
    </row>
    <row r="19" spans="1:18" ht="15">
      <c r="B19" s="16"/>
      <c r="C19" s="16"/>
      <c r="D19" s="16"/>
      <c r="E19" s="16"/>
      <c r="F19" s="17"/>
      <c r="G19" s="17"/>
      <c r="H19" s="3"/>
      <c r="J19" s="2"/>
    </row>
    <row r="20" spans="1:18" ht="15">
      <c r="B20" s="16"/>
      <c r="C20" s="16"/>
      <c r="D20" s="16"/>
      <c r="E20" s="16"/>
      <c r="F20" s="17"/>
      <c r="G20" s="17"/>
      <c r="J20" s="2"/>
    </row>
    <row r="21" spans="1:18" ht="15">
      <c r="B21" s="16"/>
      <c r="C21" s="16"/>
      <c r="D21" s="16"/>
      <c r="E21" s="16"/>
      <c r="F21" s="17"/>
      <c r="G21" s="17"/>
      <c r="H21" s="3"/>
      <c r="J21" s="2"/>
    </row>
    <row r="22" spans="1:18" ht="15">
      <c r="B22" s="16"/>
      <c r="C22" s="16"/>
      <c r="D22" s="16"/>
      <c r="E22" s="16"/>
      <c r="F22" s="17"/>
      <c r="G22" s="17"/>
      <c r="H22" s="3"/>
      <c r="J22" s="2"/>
    </row>
    <row r="23" spans="1:18" ht="15">
      <c r="B23" s="16"/>
      <c r="C23" s="16"/>
      <c r="D23" s="16"/>
      <c r="E23" s="16"/>
      <c r="F23" s="17"/>
      <c r="G23" s="17"/>
      <c r="H23" s="3"/>
      <c r="J23" s="2"/>
    </row>
    <row r="24" spans="1:18" ht="15">
      <c r="G24" s="17"/>
      <c r="J24" s="2"/>
    </row>
    <row r="25" spans="1:18">
      <c r="A25" s="2"/>
      <c r="G25" s="16"/>
      <c r="J25" s="2"/>
    </row>
    <row r="26" spans="1:18">
      <c r="A26" s="2"/>
      <c r="B26" s="15"/>
      <c r="C26" s="15"/>
      <c r="D26" s="15"/>
      <c r="E26" s="15"/>
      <c r="F26" s="15"/>
      <c r="G26" s="16"/>
      <c r="J26" s="2"/>
    </row>
    <row r="27" spans="1:18">
      <c r="A27" s="2"/>
      <c r="B27" s="15"/>
      <c r="C27" s="15"/>
      <c r="D27" s="15"/>
      <c r="E27" s="15"/>
      <c r="F27" s="15"/>
      <c r="G27" s="16"/>
      <c r="J27" s="2"/>
    </row>
    <row r="28" spans="1:18">
      <c r="A28" s="2"/>
      <c r="B28" s="15"/>
      <c r="C28" s="15"/>
      <c r="D28" s="15"/>
      <c r="E28" s="15"/>
      <c r="F28" s="15"/>
    </row>
    <row r="29" spans="1:18">
      <c r="A29" s="2"/>
      <c r="B29" s="15"/>
      <c r="C29" s="15"/>
      <c r="D29" s="15"/>
      <c r="E29" s="15"/>
      <c r="F29" s="15"/>
      <c r="G29" s="16"/>
      <c r="H29" s="12"/>
      <c r="I29" s="12"/>
      <c r="J29" s="12"/>
      <c r="K29" s="2"/>
    </row>
    <row r="30" spans="1:18">
      <c r="A30" s="2"/>
      <c r="B30" s="15"/>
      <c r="C30" s="15"/>
      <c r="D30" s="15"/>
      <c r="E30" s="15"/>
      <c r="F30" s="15"/>
      <c r="H30" s="12"/>
      <c r="I30" s="12"/>
      <c r="J30" s="12"/>
    </row>
    <row r="31" spans="1:18">
      <c r="A31" s="2"/>
      <c r="B31" s="15"/>
      <c r="C31" s="15"/>
      <c r="D31" s="15"/>
      <c r="E31" s="15"/>
      <c r="F31" s="15"/>
      <c r="H31" s="12"/>
      <c r="I31" s="12"/>
      <c r="J31" s="12"/>
      <c r="K31" s="12"/>
      <c r="L31" s="12"/>
      <c r="M31" s="13"/>
      <c r="N31" s="15"/>
      <c r="O31" s="15"/>
      <c r="P31" s="15"/>
      <c r="Q31" s="15"/>
      <c r="R31" s="15"/>
    </row>
    <row r="32" spans="1:18">
      <c r="A32" s="2"/>
      <c r="B32" s="15"/>
      <c r="C32" s="15"/>
      <c r="D32" s="15"/>
      <c r="E32" s="15"/>
      <c r="F32" s="15"/>
      <c r="H32" s="12"/>
      <c r="I32" s="12"/>
      <c r="J32" s="12"/>
      <c r="K32" s="12"/>
      <c r="L32" s="12"/>
      <c r="M32" s="13"/>
      <c r="N32" s="15"/>
      <c r="O32" s="15"/>
      <c r="P32" s="15"/>
      <c r="Q32" s="15"/>
      <c r="R32" s="15"/>
    </row>
    <row r="33" spans="1:18">
      <c r="A33" s="2"/>
      <c r="B33" s="15"/>
      <c r="C33" s="15"/>
      <c r="D33" s="15"/>
      <c r="E33" s="15"/>
      <c r="F33" s="15"/>
      <c r="H33" s="12"/>
      <c r="I33" s="12"/>
      <c r="J33" s="12"/>
      <c r="K33" s="12"/>
      <c r="L33" s="12"/>
      <c r="M33" s="13"/>
      <c r="N33" s="15"/>
      <c r="O33" s="15"/>
      <c r="P33" s="15"/>
      <c r="Q33" s="15"/>
      <c r="R33" s="15"/>
    </row>
    <row r="34" spans="1:18">
      <c r="A34" s="2"/>
      <c r="B34" s="15"/>
      <c r="C34" s="15"/>
      <c r="D34" s="15"/>
      <c r="E34" s="15"/>
      <c r="F34" s="15"/>
      <c r="H34" s="12"/>
      <c r="I34" s="12"/>
      <c r="J34" s="12"/>
      <c r="K34" s="12"/>
      <c r="L34" s="12"/>
      <c r="M34" s="13"/>
      <c r="N34" s="15"/>
      <c r="O34" s="15"/>
      <c r="P34" s="15"/>
      <c r="Q34" s="15"/>
      <c r="R34" s="15"/>
    </row>
    <row r="35" spans="1:18">
      <c r="A35" s="2"/>
      <c r="B35" s="15"/>
      <c r="C35" s="15"/>
      <c r="D35" s="15"/>
      <c r="E35" s="15"/>
      <c r="F35" s="15"/>
      <c r="H35" s="12"/>
      <c r="I35" s="12"/>
      <c r="J35" s="12"/>
      <c r="K35" s="12"/>
      <c r="L35" s="12"/>
      <c r="M35" s="13"/>
      <c r="N35" s="15"/>
      <c r="O35" s="15"/>
      <c r="P35" s="15"/>
      <c r="Q35" s="15"/>
      <c r="R35" s="15"/>
    </row>
    <row r="36" spans="1:18">
      <c r="A36" s="2"/>
      <c r="B36" s="15"/>
      <c r="C36" s="15"/>
      <c r="D36" s="15"/>
      <c r="E36" s="15"/>
      <c r="F36" s="15"/>
      <c r="H36" s="12"/>
      <c r="I36" s="12"/>
      <c r="J36" s="12"/>
      <c r="K36" s="12"/>
      <c r="L36" s="12"/>
      <c r="M36" s="13"/>
      <c r="N36" s="15"/>
      <c r="O36" s="15"/>
      <c r="P36" s="15"/>
      <c r="Q36" s="15"/>
      <c r="R36" s="15"/>
    </row>
    <row r="37" spans="1:18">
      <c r="A37" s="2"/>
      <c r="B37" s="15"/>
      <c r="C37" s="15"/>
      <c r="D37" s="15"/>
      <c r="E37" s="15"/>
      <c r="F37" s="15"/>
      <c r="H37" s="12"/>
      <c r="I37" s="12"/>
      <c r="J37" s="12"/>
      <c r="K37" s="12"/>
      <c r="L37" s="12"/>
      <c r="M37" s="13"/>
      <c r="N37" s="15"/>
      <c r="O37" s="15"/>
      <c r="P37" s="15"/>
      <c r="Q37" s="15"/>
      <c r="R37" s="15"/>
    </row>
    <row r="38" spans="1:18">
      <c r="A38" s="2"/>
      <c r="B38" s="15"/>
      <c r="C38" s="15"/>
      <c r="D38" s="15"/>
      <c r="E38" s="15"/>
      <c r="F38" s="15"/>
      <c r="H38" s="12"/>
      <c r="I38" s="12"/>
      <c r="J38" s="12"/>
      <c r="K38" s="15"/>
      <c r="L38" s="15"/>
      <c r="M38" s="15"/>
      <c r="N38" s="15"/>
      <c r="O38" s="15"/>
      <c r="P38" s="15"/>
      <c r="Q38" s="15"/>
      <c r="R38" s="15"/>
    </row>
    <row r="39" spans="1:18">
      <c r="A39" s="2"/>
      <c r="B39" s="15"/>
      <c r="C39" s="15"/>
      <c r="D39" s="15"/>
      <c r="E39" s="15"/>
      <c r="F39" s="15"/>
      <c r="H39" s="12"/>
      <c r="I39" s="12"/>
      <c r="J39" s="12"/>
      <c r="K39" s="15"/>
      <c r="L39" s="15"/>
      <c r="M39" s="15"/>
      <c r="N39" s="15"/>
      <c r="O39" s="15"/>
      <c r="P39" s="15"/>
      <c r="Q39" s="15"/>
      <c r="R39" s="15"/>
    </row>
    <row r="40" spans="1:18">
      <c r="A40" s="2"/>
      <c r="B40" s="15"/>
      <c r="C40" s="15"/>
      <c r="D40" s="15"/>
      <c r="E40" s="15"/>
      <c r="F40" s="15"/>
      <c r="H40" s="12"/>
      <c r="I40" s="12"/>
      <c r="J40" s="12"/>
      <c r="K40" s="15"/>
      <c r="L40" s="15"/>
      <c r="M40" s="15"/>
      <c r="N40" s="15"/>
      <c r="O40" s="15"/>
      <c r="P40" s="15"/>
      <c r="Q40" s="15"/>
      <c r="R40" s="15"/>
    </row>
    <row r="41" spans="1:18">
      <c r="A41" s="2"/>
      <c r="B41" s="15"/>
      <c r="C41" s="15"/>
      <c r="D41" s="15"/>
      <c r="E41" s="15"/>
      <c r="F41" s="15"/>
      <c r="H41" s="12"/>
      <c r="I41" s="12"/>
      <c r="J41" s="12"/>
      <c r="K41" s="15"/>
      <c r="L41" s="15"/>
      <c r="M41" s="15"/>
      <c r="N41" s="15"/>
      <c r="O41" s="15"/>
      <c r="P41" s="15"/>
      <c r="Q41" s="15"/>
      <c r="R41" s="15"/>
    </row>
    <row r="42" spans="1:18">
      <c r="A42" s="2"/>
      <c r="B42" s="15"/>
      <c r="C42" s="15"/>
      <c r="D42" s="15"/>
      <c r="E42" s="15"/>
      <c r="F42" s="15"/>
      <c r="H42" s="12"/>
      <c r="I42" s="12"/>
      <c r="J42" s="12"/>
      <c r="K42" s="15"/>
      <c r="L42" s="15"/>
      <c r="M42" s="15"/>
      <c r="N42" s="15"/>
      <c r="O42" s="15"/>
      <c r="P42" s="15"/>
      <c r="Q42" s="15"/>
      <c r="R42" s="15"/>
    </row>
    <row r="43" spans="1:18">
      <c r="B43" s="19"/>
      <c r="C43" s="18"/>
      <c r="D43" s="15"/>
      <c r="E43" s="18"/>
      <c r="F43" s="18"/>
      <c r="G43" s="12"/>
      <c r="H43" s="12"/>
      <c r="I43" s="12"/>
      <c r="J43" s="12"/>
      <c r="K43" s="15"/>
      <c r="L43" s="15"/>
      <c r="M43" s="15"/>
      <c r="N43" s="15"/>
      <c r="O43" s="15"/>
      <c r="P43" s="15"/>
      <c r="Q43" s="15"/>
      <c r="R43" s="15"/>
    </row>
    <row r="44" spans="1:18">
      <c r="B44" s="11"/>
      <c r="C44" s="12"/>
      <c r="D44" s="12"/>
      <c r="E44" s="12"/>
      <c r="F44" s="12"/>
      <c r="G44" s="12"/>
      <c r="H44" s="12"/>
      <c r="I44" s="12"/>
      <c r="J44" s="12"/>
      <c r="K44" s="15"/>
      <c r="L44" s="15"/>
      <c r="M44" s="15"/>
      <c r="N44" s="15"/>
      <c r="O44" s="15"/>
      <c r="P44" s="15"/>
      <c r="Q44" s="15"/>
      <c r="R44" s="15"/>
    </row>
    <row r="45" spans="1:18">
      <c r="G45" s="12"/>
      <c r="H45" s="12"/>
      <c r="I45" s="12"/>
      <c r="J45" s="12"/>
    </row>
    <row r="46" spans="1:18">
      <c r="B46" s="16"/>
      <c r="C46" s="16"/>
      <c r="D46" s="16"/>
      <c r="E46" s="16"/>
      <c r="F46" s="16"/>
      <c r="G46" s="12"/>
      <c r="H46" s="12"/>
      <c r="I46" s="12"/>
      <c r="J46" s="12"/>
    </row>
    <row r="47" spans="1:18">
      <c r="B47" s="16"/>
      <c r="C47" s="16"/>
      <c r="D47" s="16"/>
      <c r="E47" s="16"/>
      <c r="F47" s="16"/>
      <c r="G47" s="12"/>
      <c r="H47" s="12"/>
      <c r="I47" s="12"/>
      <c r="J47" s="12"/>
    </row>
    <row r="48" spans="1:18">
      <c r="B48" s="16"/>
      <c r="C48" s="16"/>
      <c r="D48" s="16"/>
      <c r="E48" s="16"/>
      <c r="F48" s="16"/>
      <c r="G48" s="12"/>
      <c r="H48" s="12"/>
      <c r="I48" s="12"/>
      <c r="J48" s="12"/>
    </row>
    <row r="49" spans="2:10">
      <c r="B49" s="16"/>
      <c r="C49" s="16"/>
      <c r="D49" s="16"/>
      <c r="E49" s="16"/>
      <c r="F49" s="16"/>
      <c r="G49" s="12"/>
      <c r="H49" s="12"/>
      <c r="I49" s="12"/>
      <c r="J49" s="12"/>
    </row>
    <row r="50" spans="2:10">
      <c r="B50" s="16"/>
      <c r="C50" s="16"/>
      <c r="D50" s="16"/>
      <c r="E50" s="16"/>
      <c r="F50" s="16"/>
      <c r="G50" s="12"/>
      <c r="H50" s="12"/>
      <c r="I50" s="12"/>
      <c r="J50" s="12"/>
    </row>
    <row r="51" spans="2:10">
      <c r="B51" s="16"/>
      <c r="C51" s="16"/>
      <c r="D51" s="16"/>
      <c r="E51" s="16"/>
      <c r="F51" s="16"/>
    </row>
    <row r="52" spans="2:10">
      <c r="B52" s="16"/>
      <c r="C52" s="16"/>
      <c r="D52" s="16"/>
      <c r="E52" s="16"/>
      <c r="F52" s="16"/>
      <c r="G52" s="14"/>
    </row>
    <row r="53" spans="2:10">
      <c r="B53" s="16"/>
      <c r="C53" s="16"/>
      <c r="D53" s="16"/>
      <c r="E53" s="16"/>
      <c r="F53" s="16"/>
    </row>
    <row r="54" spans="2:10">
      <c r="B54" s="16"/>
      <c r="C54" s="16"/>
      <c r="D54" s="16"/>
      <c r="E54" s="16"/>
      <c r="F54" s="16"/>
      <c r="G54" s="14"/>
    </row>
    <row r="55" spans="2:10">
      <c r="B55" s="16"/>
      <c r="C55" s="16"/>
      <c r="D55" s="16"/>
      <c r="E55" s="16"/>
      <c r="F55" s="16"/>
    </row>
    <row r="56" spans="2:10">
      <c r="B56" s="16"/>
      <c r="C56" s="16"/>
      <c r="D56" s="16"/>
      <c r="E56" s="16"/>
      <c r="F56" s="16"/>
      <c r="G56" s="14"/>
    </row>
    <row r="57" spans="2:10">
      <c r="B57" s="16"/>
      <c r="C57" s="16"/>
      <c r="D57" s="16"/>
      <c r="E57" s="16"/>
      <c r="F57" s="16"/>
    </row>
    <row r="58" spans="2:10">
      <c r="B58" s="16"/>
      <c r="C58" s="16"/>
      <c r="D58" s="16"/>
      <c r="E58" s="16"/>
      <c r="F58" s="16"/>
      <c r="G58" s="14"/>
    </row>
    <row r="59" spans="2:10">
      <c r="B59" s="16"/>
      <c r="C59" s="16"/>
      <c r="D59" s="16"/>
      <c r="E59" s="16"/>
      <c r="F59" s="16"/>
    </row>
    <row r="60" spans="2:10">
      <c r="B60" s="16"/>
      <c r="C60" s="16"/>
      <c r="D60" s="16"/>
      <c r="E60" s="16"/>
      <c r="F60" s="16"/>
      <c r="G60" s="14"/>
    </row>
    <row r="61" spans="2:10">
      <c r="B61" s="16"/>
      <c r="C61" s="16"/>
      <c r="D61" s="16"/>
      <c r="E61" s="16"/>
      <c r="F61" s="16"/>
    </row>
    <row r="62" spans="2:10">
      <c r="B62" s="16"/>
      <c r="C62" s="16"/>
      <c r="D62" s="16"/>
      <c r="E62" s="16"/>
      <c r="F62" s="16"/>
      <c r="G62" s="14"/>
    </row>
    <row r="63" spans="2:10">
      <c r="B63" s="16"/>
      <c r="C63" s="16"/>
      <c r="D63" s="16"/>
      <c r="E63" s="16"/>
      <c r="F63" s="16"/>
    </row>
    <row r="64" spans="2:10">
      <c r="G64" s="14"/>
    </row>
    <row r="68" spans="2:6">
      <c r="B68" s="5"/>
      <c r="C68" s="5"/>
      <c r="D68" s="5"/>
      <c r="E68" s="5"/>
      <c r="F68" s="5"/>
    </row>
    <row r="69" spans="2:6">
      <c r="B69" s="11"/>
      <c r="C69" s="5"/>
      <c r="D69" s="12"/>
      <c r="E69" s="12"/>
      <c r="F69" s="13"/>
    </row>
    <row r="70" spans="2:6">
      <c r="B70" s="11"/>
      <c r="C70" s="5"/>
      <c r="D70" s="12"/>
      <c r="E70" s="12"/>
      <c r="F70" s="13"/>
    </row>
    <row r="71" spans="2:6">
      <c r="B71" s="11"/>
      <c r="C71" s="5"/>
      <c r="D71" s="12"/>
      <c r="E71" s="12"/>
      <c r="F71" s="13"/>
    </row>
    <row r="72" spans="2:6">
      <c r="B72" s="11"/>
      <c r="C72" s="5"/>
      <c r="D72" s="12"/>
      <c r="E72" s="12"/>
      <c r="F72" s="13"/>
    </row>
    <row r="73" spans="2:6">
      <c r="B73" s="11"/>
      <c r="C73" s="5"/>
      <c r="D73" s="12"/>
      <c r="E73" s="12"/>
      <c r="F73" s="13"/>
    </row>
    <row r="74" spans="2:6">
      <c r="B74" s="11"/>
      <c r="C74" s="5"/>
      <c r="D74" s="12"/>
      <c r="E74" s="12"/>
      <c r="F74" s="13"/>
    </row>
    <row r="75" spans="2:6">
      <c r="B75" s="11"/>
      <c r="C75" s="5"/>
      <c r="D75" s="12"/>
      <c r="E75" s="12"/>
      <c r="F75" s="13"/>
    </row>
    <row r="77" spans="2:6">
      <c r="B77" s="5"/>
      <c r="D77" s="5"/>
      <c r="E77" s="5"/>
      <c r="F77" s="5"/>
    </row>
    <row r="78" spans="2:6">
      <c r="B78" s="11"/>
      <c r="D78" s="12"/>
      <c r="E78" s="12"/>
      <c r="F78" s="13"/>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8F550-E247-4A33-AF45-734410289B8A}">
  <dimension ref="A1:Y48"/>
  <sheetViews>
    <sheetView zoomScaleNormal="100" workbookViewId="0"/>
  </sheetViews>
  <sheetFormatPr baseColWidth="10" defaultColWidth="11.42578125" defaultRowHeight="12.75"/>
  <cols>
    <col min="1" max="8" width="11.5703125" style="1" customWidth="1"/>
    <col min="9" max="16384" width="11.42578125" style="1"/>
  </cols>
  <sheetData>
    <row r="1" spans="1:10" ht="15.75">
      <c r="A1" s="9" t="s">
        <v>0</v>
      </c>
      <c r="B1" s="7" t="s">
        <v>37</v>
      </c>
    </row>
    <row r="2" spans="1:10" ht="15.75">
      <c r="A2" s="9" t="s">
        <v>1</v>
      </c>
      <c r="B2" s="10" t="s">
        <v>19</v>
      </c>
    </row>
    <row r="3" spans="1:10" ht="15.75">
      <c r="A3" s="9" t="s">
        <v>3</v>
      </c>
      <c r="B3" s="6" t="s">
        <v>20</v>
      </c>
    </row>
    <row r="5" spans="1:10">
      <c r="B5" s="5" t="s">
        <v>21</v>
      </c>
      <c r="C5" s="5" t="s">
        <v>5</v>
      </c>
      <c r="D5" s="5" t="s">
        <v>4</v>
      </c>
      <c r="E5" s="5" t="s">
        <v>15</v>
      </c>
      <c r="F5" s="5" t="s">
        <v>6</v>
      </c>
      <c r="G5" s="5" t="s">
        <v>7</v>
      </c>
      <c r="H5" s="5" t="s">
        <v>16</v>
      </c>
    </row>
    <row r="6" spans="1:10">
      <c r="A6" s="11">
        <v>42004</v>
      </c>
      <c r="B6" s="22">
        <v>5.4941079978657799</v>
      </c>
      <c r="C6" s="22">
        <v>5.4357414930402204</v>
      </c>
      <c r="D6" s="22">
        <v>4.8883110334798303</v>
      </c>
      <c r="E6" s="22">
        <v>5.0585045296751803</v>
      </c>
      <c r="F6" s="22">
        <v>5.8347296804367899</v>
      </c>
      <c r="G6" s="22">
        <v>5.4263737545319302</v>
      </c>
      <c r="H6" s="22">
        <v>1.5299999999999996</v>
      </c>
      <c r="I6" s="3"/>
    </row>
    <row r="7" spans="1:10">
      <c r="A7" s="11">
        <v>42369</v>
      </c>
      <c r="B7" s="22">
        <v>4.9510579913132204</v>
      </c>
      <c r="C7" s="22">
        <v>5.0829299622208</v>
      </c>
      <c r="D7" s="22">
        <v>4.2896128330572294</v>
      </c>
      <c r="E7" s="22">
        <v>4.4890441004617605</v>
      </c>
      <c r="F7" s="22">
        <v>5.3670015586911601</v>
      </c>
      <c r="G7" s="22">
        <v>4.9464035497490304</v>
      </c>
      <c r="H7" s="22">
        <v>1.1465217391304345</v>
      </c>
      <c r="I7" s="3"/>
    </row>
    <row r="8" spans="1:10">
      <c r="A8" s="11">
        <v>42735</v>
      </c>
      <c r="B8" s="22">
        <v>4.8187837025704701</v>
      </c>
      <c r="C8" s="22">
        <v>4.7606574048247801</v>
      </c>
      <c r="D8" s="22">
        <v>4.23218244754284</v>
      </c>
      <c r="E8" s="22">
        <v>4.4767057144287197</v>
      </c>
      <c r="F8" s="22">
        <v>4.9609795039217603</v>
      </c>
      <c r="G8" s="22">
        <v>4.76623335081206</v>
      </c>
      <c r="H8" s="22">
        <v>1.1631818181818183</v>
      </c>
      <c r="I8" s="3"/>
    </row>
    <row r="9" spans="1:10">
      <c r="A9" s="11">
        <v>43100</v>
      </c>
      <c r="B9" s="22">
        <v>5.0009021130685101</v>
      </c>
      <c r="C9" s="22">
        <v>4.7950547238867296</v>
      </c>
      <c r="D9" s="22">
        <v>3.9355473511934398</v>
      </c>
      <c r="E9" s="22">
        <v>4.4290878189401299</v>
      </c>
      <c r="F9" s="22">
        <v>5.0904344811597797</v>
      </c>
      <c r="G9" s="22">
        <v>4.7948463702846</v>
      </c>
      <c r="H9" s="22">
        <v>0.83333333333333337</v>
      </c>
      <c r="I9" s="3"/>
    </row>
    <row r="10" spans="1:10">
      <c r="A10" s="11">
        <v>43465</v>
      </c>
      <c r="B10" s="22">
        <v>5.1345029130211302</v>
      </c>
      <c r="C10" s="22">
        <v>5.2170369312830198</v>
      </c>
      <c r="D10" s="22">
        <v>4.1682431174392205</v>
      </c>
      <c r="E10" s="22">
        <v>4.5982885174602295</v>
      </c>
      <c r="F10" s="22">
        <v>5.4733372096804995</v>
      </c>
      <c r="G10" s="22">
        <v>5.0945147683115799</v>
      </c>
      <c r="H10" s="22">
        <v>1.2766666666666668</v>
      </c>
      <c r="I10" s="3"/>
    </row>
    <row r="11" spans="1:10">
      <c r="A11" s="11">
        <v>43830</v>
      </c>
      <c r="B11" s="22">
        <v>5.4993672922080306</v>
      </c>
      <c r="C11" s="22">
        <v>5.5653623056967501</v>
      </c>
      <c r="D11" s="22">
        <v>4.7073262409058998</v>
      </c>
      <c r="E11" s="22">
        <v>5.0492605080975705</v>
      </c>
      <c r="F11" s="22">
        <v>5.8298194606096301</v>
      </c>
      <c r="G11" s="22">
        <v>5.4968429447115499</v>
      </c>
      <c r="H11" s="22">
        <v>1.8481818181818184</v>
      </c>
      <c r="I11" s="3"/>
    </row>
    <row r="12" spans="1:10">
      <c r="A12" s="11">
        <v>44196</v>
      </c>
      <c r="B12" s="22">
        <v>4.7862799021695697</v>
      </c>
      <c r="C12" s="22">
        <v>4.7163903029275795</v>
      </c>
      <c r="D12" s="22">
        <v>3.6391423170826802</v>
      </c>
      <c r="E12" s="22">
        <v>4.1096456538172799</v>
      </c>
      <c r="F12" s="22">
        <v>4.9332031089673194</v>
      </c>
      <c r="G12" s="22">
        <v>4.6214402034790503</v>
      </c>
      <c r="H12" s="22">
        <v>0.41826086956521735</v>
      </c>
      <c r="I12" s="3"/>
    </row>
    <row r="13" spans="1:10">
      <c r="A13" s="11">
        <v>44561</v>
      </c>
      <c r="B13" s="22">
        <v>5.0081042949790504</v>
      </c>
      <c r="C13" s="22">
        <v>4.9400574763710594</v>
      </c>
      <c r="D13" s="22">
        <v>3.8970510902998301</v>
      </c>
      <c r="E13" s="22">
        <v>4.38614990402926</v>
      </c>
      <c r="F13" s="22">
        <v>5.4778450801667899</v>
      </c>
      <c r="G13" s="22">
        <v>4.9981494155751403</v>
      </c>
      <c r="H13" s="22">
        <v>0.85173913043478255</v>
      </c>
      <c r="I13" s="3"/>
    </row>
    <row r="14" spans="1:10">
      <c r="A14" s="11">
        <v>44926</v>
      </c>
      <c r="B14" s="22">
        <v>7.0956652492486505</v>
      </c>
      <c r="C14" s="22">
        <v>7.0284055511546901</v>
      </c>
      <c r="D14" s="22">
        <v>6.2591544578119604</v>
      </c>
      <c r="E14" s="22">
        <v>6.6593272903631497</v>
      </c>
      <c r="F14" s="22">
        <v>7.5746868046213001</v>
      </c>
      <c r="G14" s="22">
        <v>7.2216477345168606</v>
      </c>
      <c r="H14" s="22">
        <v>3.2668181818181821</v>
      </c>
      <c r="I14" s="3"/>
      <c r="J14" s="2"/>
    </row>
    <row r="15" spans="1:10">
      <c r="A15" s="11">
        <v>45291</v>
      </c>
      <c r="B15" s="22">
        <v>8.876887841107429</v>
      </c>
      <c r="C15" s="22">
        <v>8.7116804208069993</v>
      </c>
      <c r="D15" s="22">
        <v>7.9035260072039302</v>
      </c>
      <c r="E15" s="22">
        <v>8.2705773363061805</v>
      </c>
      <c r="F15" s="22">
        <v>9.4122999624813009</v>
      </c>
      <c r="G15" s="22">
        <v>8.9723717783253409</v>
      </c>
      <c r="H15" s="22">
        <v>4.6923809523809537</v>
      </c>
      <c r="I15" s="3"/>
      <c r="J15" s="2"/>
    </row>
    <row r="16" spans="1:10">
      <c r="A16" s="11">
        <v>45382</v>
      </c>
      <c r="B16" s="22">
        <v>8.9352892536411908</v>
      </c>
      <c r="C16" s="22">
        <v>8.7175928551541393</v>
      </c>
      <c r="D16" s="22">
        <v>7.9488553580438701</v>
      </c>
      <c r="E16" s="22">
        <v>8.3614576301899497</v>
      </c>
      <c r="F16" s="22">
        <v>9.3534300690116794</v>
      </c>
      <c r="G16" s="22">
        <v>9.0297392198592998</v>
      </c>
      <c r="H16" s="22">
        <v>4.7033333333333331</v>
      </c>
      <c r="I16" s="3"/>
      <c r="J16" s="2"/>
    </row>
    <row r="17" spans="1:25">
      <c r="A17" s="11">
        <v>45473</v>
      </c>
      <c r="B17" s="22">
        <v>8.9296082693399796</v>
      </c>
      <c r="C17" s="22">
        <v>8.7641482259767507</v>
      </c>
      <c r="D17" s="22">
        <v>7.9493269551317702</v>
      </c>
      <c r="E17" s="22">
        <v>8.3399336620493099</v>
      </c>
      <c r="F17" s="22">
        <v>9.3796363882399003</v>
      </c>
      <c r="G17" s="22">
        <v>9.041684512349029</v>
      </c>
      <c r="H17" s="22">
        <v>4.7242857142857151</v>
      </c>
      <c r="I17" s="3"/>
      <c r="J17" s="2"/>
    </row>
    <row r="18" spans="1:25">
      <c r="A18" s="11">
        <v>45565</v>
      </c>
      <c r="B18" s="22">
        <v>8.9169564258179754</v>
      </c>
      <c r="C18" s="22">
        <v>8.7446409554704854</v>
      </c>
      <c r="D18" s="22">
        <v>7.9153213964375251</v>
      </c>
      <c r="E18" s="22">
        <v>8.3205219232413601</v>
      </c>
      <c r="F18" s="22">
        <v>9.3732318594625852</v>
      </c>
      <c r="G18" s="22">
        <v>9.0300771680660255</v>
      </c>
      <c r="H18" s="22">
        <v>4.7295238095238101</v>
      </c>
      <c r="I18" s="3"/>
      <c r="J18" s="2"/>
    </row>
    <row r="19" spans="1:25">
      <c r="A19" s="11">
        <v>45657</v>
      </c>
      <c r="B19" s="22">
        <v>8.9043045822959694</v>
      </c>
      <c r="C19" s="22">
        <v>8.72513368496422</v>
      </c>
      <c r="D19" s="22">
        <v>7.8813158377432799</v>
      </c>
      <c r="E19" s="22">
        <v>8.3011101844334103</v>
      </c>
      <c r="F19" s="22">
        <v>9.3668273306852701</v>
      </c>
      <c r="G19" s="22">
        <v>9.0184698237830201</v>
      </c>
      <c r="H19" s="22">
        <v>4.6822727272727285</v>
      </c>
      <c r="J19" s="2"/>
    </row>
    <row r="20" spans="1:25">
      <c r="A20" s="11">
        <v>45747</v>
      </c>
      <c r="B20" s="22">
        <v>8.7637188847482097</v>
      </c>
      <c r="C20" s="22">
        <v>8.5573336169977097</v>
      </c>
      <c r="D20" s="22">
        <v>7.765815075117791</v>
      </c>
      <c r="E20" s="22">
        <v>8.165349150088721</v>
      </c>
      <c r="F20" s="22">
        <v>9.2464731625144001</v>
      </c>
      <c r="G20" s="22">
        <v>8.8654426749304402</v>
      </c>
      <c r="H20" s="22">
        <v>4.5066666666666659</v>
      </c>
      <c r="J20" s="2"/>
    </row>
    <row r="21" spans="1:25">
      <c r="A21" s="11">
        <v>45838</v>
      </c>
      <c r="B21" s="22">
        <v>8.5138073894957902</v>
      </c>
      <c r="C21" s="22">
        <v>8.1865632459105999</v>
      </c>
      <c r="D21" s="22">
        <v>7.6807749526789095</v>
      </c>
      <c r="E21" s="22">
        <v>8.0595587991216497</v>
      </c>
      <c r="F21" s="22">
        <v>9.1103580266622206</v>
      </c>
      <c r="G21" s="22">
        <v>8.6638486837238506</v>
      </c>
      <c r="H21" s="22">
        <v>4.5228571428571431</v>
      </c>
      <c r="I21" s="3"/>
      <c r="J21" s="2"/>
    </row>
    <row r="22" spans="1:25">
      <c r="A22" s="11">
        <v>45930</v>
      </c>
      <c r="B22" s="22">
        <v>8.2793502106671593</v>
      </c>
      <c r="C22" s="22">
        <v>7.8590900182700096</v>
      </c>
      <c r="D22" s="22">
        <v>7.3677663371578896</v>
      </c>
      <c r="E22" s="22">
        <v>7.6551634698975395</v>
      </c>
      <c r="F22" s="22">
        <v>8.7861190799074507</v>
      </c>
      <c r="G22" s="22">
        <v>8.3457032597699197</v>
      </c>
      <c r="H22" s="22">
        <v>4.1995454545454542</v>
      </c>
      <c r="I22" s="3"/>
      <c r="J22" s="2"/>
    </row>
    <row r="23" spans="1:25">
      <c r="A23" s="11">
        <v>46022</v>
      </c>
      <c r="B23" s="22">
        <v>8.2155703206896096</v>
      </c>
      <c r="C23" s="22">
        <v>7.8423555321862803</v>
      </c>
      <c r="D23" s="22">
        <v>7.2276548755435499</v>
      </c>
      <c r="E23" s="22">
        <v>7.6355575507720692</v>
      </c>
      <c r="F23" s="22">
        <v>8.80757480175828</v>
      </c>
      <c r="G23" s="22">
        <v>8.3336708132861403</v>
      </c>
      <c r="H23" s="22">
        <v>4.1230434782608691</v>
      </c>
      <c r="I23" s="3"/>
      <c r="J23" s="2"/>
    </row>
    <row r="24" spans="1:25">
      <c r="A24" s="11">
        <v>46112</v>
      </c>
      <c r="B24" s="22">
        <v>8.18847029514132</v>
      </c>
      <c r="C24" s="22">
        <v>7.7805644578346698</v>
      </c>
      <c r="D24" s="22">
        <v>7.2144961980164704</v>
      </c>
      <c r="E24" s="22">
        <v>7.7044670138502704</v>
      </c>
      <c r="F24" s="22">
        <v>8.7624097556781795</v>
      </c>
      <c r="G24" s="22">
        <v>8.2983122889479599</v>
      </c>
      <c r="H24" s="22">
        <v>4.2522727272727279</v>
      </c>
      <c r="I24" s="3"/>
      <c r="J24" s="2"/>
    </row>
    <row r="25" spans="1:25">
      <c r="A25" s="15"/>
      <c r="B25" s="15"/>
      <c r="C25" s="15"/>
      <c r="D25" s="15"/>
      <c r="E25" s="15"/>
      <c r="F25" s="15"/>
      <c r="G25" s="15"/>
      <c r="H25" s="15"/>
      <c r="I25" s="3"/>
      <c r="J25" s="2"/>
      <c r="R25" s="5"/>
      <c r="S25" s="5"/>
      <c r="T25" s="5"/>
      <c r="U25" s="5"/>
      <c r="V25" s="5"/>
      <c r="W25" s="5"/>
      <c r="X25" s="5"/>
      <c r="Y25" s="5"/>
    </row>
    <row r="26" spans="1:25">
      <c r="A26" s="15"/>
      <c r="B26" s="15"/>
      <c r="C26" s="15"/>
      <c r="D26" s="15"/>
      <c r="E26" s="15"/>
      <c r="F26" s="15"/>
      <c r="G26" s="15"/>
      <c r="H26" s="15"/>
      <c r="I26" s="3"/>
      <c r="J26" s="2"/>
      <c r="Q26" s="11"/>
    </row>
    <row r="27" spans="1:25">
      <c r="A27" s="15"/>
      <c r="B27" s="15"/>
      <c r="C27" s="15"/>
      <c r="D27" s="15"/>
      <c r="E27" s="15"/>
      <c r="F27" s="15"/>
      <c r="G27" s="15"/>
      <c r="H27" s="15"/>
      <c r="I27" s="3"/>
      <c r="J27" s="2"/>
      <c r="Q27" s="11"/>
    </row>
    <row r="28" spans="1:25">
      <c r="A28" s="15"/>
      <c r="B28" s="15"/>
      <c r="C28" s="15"/>
      <c r="D28" s="15"/>
      <c r="E28" s="15"/>
      <c r="F28" s="15"/>
      <c r="G28" s="15"/>
      <c r="H28" s="15"/>
      <c r="I28" s="3"/>
      <c r="Q28" s="11"/>
    </row>
    <row r="29" spans="1:25">
      <c r="A29" s="15"/>
      <c r="B29" s="15"/>
      <c r="C29" s="15"/>
      <c r="D29" s="15"/>
      <c r="E29" s="15"/>
      <c r="F29" s="15"/>
      <c r="G29" s="15"/>
      <c r="H29" s="15"/>
      <c r="I29" s="3"/>
      <c r="Q29" s="11"/>
    </row>
    <row r="30" spans="1:25" ht="15">
      <c r="A30" s="15"/>
      <c r="B30" s="15"/>
      <c r="C30" s="15"/>
      <c r="D30" s="15"/>
      <c r="E30" s="15"/>
      <c r="F30" s="15"/>
      <c r="G30" s="15"/>
      <c r="H30" s="15"/>
      <c r="I30"/>
      <c r="J30"/>
      <c r="K30"/>
      <c r="L30" s="15"/>
      <c r="M30" s="15"/>
      <c r="N30" s="15"/>
      <c r="O30" s="15"/>
      <c r="P30" s="15"/>
      <c r="Q30" s="11"/>
      <c r="R30" s="15"/>
    </row>
    <row r="31" spans="1:25" ht="15">
      <c r="A31" s="15"/>
      <c r="B31" s="15"/>
      <c r="C31" s="15"/>
      <c r="D31" s="15"/>
      <c r="E31" s="15"/>
      <c r="F31" s="15"/>
      <c r="G31" s="15"/>
      <c r="H31" s="15"/>
      <c r="I31" s="17"/>
      <c r="J31" s="17"/>
      <c r="K31" s="17"/>
      <c r="L31" s="4"/>
      <c r="M31" s="15"/>
      <c r="N31" s="15"/>
      <c r="O31" s="15"/>
      <c r="P31" s="15"/>
      <c r="Q31" s="11"/>
      <c r="R31" s="15"/>
    </row>
    <row r="32" spans="1:25" ht="15">
      <c r="A32" s="15"/>
      <c r="B32" s="15"/>
      <c r="C32" s="15"/>
      <c r="D32" s="15"/>
      <c r="E32" s="15"/>
      <c r="F32" s="15"/>
      <c r="G32" s="15"/>
      <c r="H32" s="15"/>
      <c r="I32" s="17"/>
      <c r="J32" s="17"/>
      <c r="K32" s="17"/>
      <c r="L32" s="15"/>
      <c r="M32" s="15"/>
      <c r="N32" s="15"/>
      <c r="O32" s="15"/>
      <c r="P32" s="15"/>
      <c r="Q32" s="11"/>
      <c r="R32" s="15"/>
    </row>
    <row r="33" spans="1:18" ht="15">
      <c r="A33" s="15"/>
      <c r="B33" s="15"/>
      <c r="C33" s="15"/>
      <c r="D33" s="15"/>
      <c r="E33" s="15"/>
      <c r="F33" s="15"/>
      <c r="G33" s="15"/>
      <c r="H33" s="15"/>
      <c r="I33" s="17"/>
      <c r="J33" s="17"/>
      <c r="K33" s="17"/>
      <c r="L33" s="15"/>
      <c r="M33" s="15"/>
      <c r="N33" s="15"/>
      <c r="O33" s="15"/>
      <c r="P33" s="15"/>
      <c r="Q33" s="11"/>
      <c r="R33" s="15"/>
    </row>
    <row r="34" spans="1:18" ht="15">
      <c r="A34" s="15"/>
      <c r="B34" s="15"/>
      <c r="C34" s="15"/>
      <c r="D34" s="15"/>
      <c r="E34" s="15"/>
      <c r="F34" s="15"/>
      <c r="G34" s="15"/>
      <c r="H34" s="15"/>
      <c r="I34" s="17"/>
      <c r="J34" s="17"/>
      <c r="K34" s="17"/>
      <c r="L34" s="15"/>
      <c r="M34" s="15"/>
      <c r="N34" s="15"/>
      <c r="O34" s="15"/>
      <c r="P34" s="15"/>
      <c r="Q34" s="11"/>
      <c r="R34" s="15"/>
    </row>
    <row r="35" spans="1:18" ht="15">
      <c r="A35" s="15"/>
      <c r="B35" s="15"/>
      <c r="C35" s="15"/>
      <c r="D35" s="15"/>
      <c r="E35" s="15"/>
      <c r="F35" s="15"/>
      <c r="G35" s="15"/>
      <c r="H35" s="15"/>
      <c r="I35" s="17"/>
      <c r="J35" s="17"/>
      <c r="K35" s="17"/>
      <c r="L35" s="15"/>
      <c r="M35" s="15"/>
      <c r="N35" s="15"/>
      <c r="O35" s="15"/>
      <c r="P35" s="15"/>
      <c r="Q35" s="11"/>
      <c r="R35" s="15"/>
    </row>
    <row r="36" spans="1:18" ht="15">
      <c r="A36" s="15"/>
      <c r="B36" s="15"/>
      <c r="C36" s="15"/>
      <c r="D36" s="15"/>
      <c r="E36" s="15"/>
      <c r="F36" s="15"/>
      <c r="G36" s="15"/>
      <c r="H36" s="15"/>
      <c r="I36" s="17"/>
      <c r="J36" s="17"/>
      <c r="K36" s="17"/>
      <c r="L36" s="15"/>
      <c r="M36" s="15"/>
      <c r="N36" s="15"/>
      <c r="O36" s="15"/>
      <c r="P36" s="15"/>
      <c r="Q36" s="11"/>
      <c r="R36" s="15"/>
    </row>
    <row r="37" spans="1:18" ht="15">
      <c r="A37" s="15"/>
      <c r="B37" s="15"/>
      <c r="C37" s="15"/>
      <c r="D37" s="15"/>
      <c r="E37" s="15"/>
      <c r="F37" s="15"/>
      <c r="G37" s="15"/>
      <c r="H37" s="15"/>
      <c r="I37" s="17"/>
      <c r="J37" s="17"/>
      <c r="K37" s="17"/>
      <c r="L37" s="15"/>
      <c r="M37" s="15"/>
      <c r="N37" s="15"/>
      <c r="O37" s="15"/>
      <c r="P37" s="15"/>
      <c r="Q37" s="11"/>
      <c r="R37" s="15"/>
    </row>
    <row r="38" spans="1:18" ht="15">
      <c r="A38" s="15"/>
      <c r="B38" s="15"/>
      <c r="C38" s="15"/>
      <c r="D38" s="15"/>
      <c r="E38" s="15"/>
      <c r="F38" s="15"/>
      <c r="G38" s="15"/>
      <c r="H38" s="15"/>
      <c r="I38" s="17"/>
      <c r="J38" s="17"/>
      <c r="K38" s="17"/>
      <c r="L38" s="15"/>
      <c r="M38" s="15"/>
      <c r="N38" s="15"/>
      <c r="O38" s="15"/>
      <c r="P38" s="15"/>
      <c r="Q38" s="11"/>
      <c r="R38" s="15"/>
    </row>
    <row r="39" spans="1:18" ht="15">
      <c r="A39" s="15"/>
      <c r="B39" s="15"/>
      <c r="C39" s="15"/>
      <c r="D39" s="15"/>
      <c r="E39" s="15"/>
      <c r="F39" s="15"/>
      <c r="G39" s="15"/>
      <c r="H39" s="15"/>
      <c r="I39" s="17"/>
      <c r="J39" s="17"/>
      <c r="K39" s="17"/>
      <c r="L39" s="15"/>
      <c r="M39" s="15"/>
      <c r="N39" s="15"/>
      <c r="O39" s="15"/>
      <c r="P39" s="15"/>
      <c r="Q39" s="11"/>
      <c r="R39" s="15"/>
    </row>
    <row r="40" spans="1:18" ht="15">
      <c r="A40" s="15"/>
      <c r="B40" s="15"/>
      <c r="C40" s="15"/>
      <c r="D40" s="15"/>
      <c r="E40" s="15"/>
      <c r="F40" s="15"/>
      <c r="G40" s="15"/>
      <c r="H40" s="15"/>
      <c r="I40" s="17"/>
      <c r="J40" s="17"/>
      <c r="K40" s="17"/>
      <c r="L40" s="15"/>
      <c r="M40" s="15"/>
      <c r="N40" s="15"/>
      <c r="O40" s="15"/>
      <c r="P40" s="15"/>
      <c r="Q40" s="15"/>
      <c r="R40" s="15"/>
    </row>
    <row r="41" spans="1:18" ht="15">
      <c r="A41" s="15"/>
      <c r="B41" s="15"/>
      <c r="C41" s="15"/>
      <c r="D41" s="15"/>
      <c r="E41" s="15"/>
      <c r="F41" s="15"/>
      <c r="G41" s="15"/>
      <c r="H41" s="15"/>
      <c r="I41" s="17"/>
      <c r="J41" s="17"/>
      <c r="K41" s="17"/>
      <c r="L41" s="15"/>
      <c r="M41" s="15"/>
      <c r="N41" s="15"/>
      <c r="O41" s="15"/>
      <c r="P41" s="15"/>
      <c r="Q41" s="15"/>
      <c r="R41" s="15"/>
    </row>
    <row r="42" spans="1:18" ht="15">
      <c r="A42" s="15"/>
      <c r="B42" s="15"/>
      <c r="C42" s="15"/>
      <c r="D42" s="15"/>
      <c r="E42" s="15"/>
      <c r="F42" s="15"/>
      <c r="G42" s="15"/>
      <c r="H42" s="15"/>
      <c r="I42" s="17"/>
      <c r="J42" s="17"/>
      <c r="K42" s="17"/>
      <c r="L42" s="15"/>
      <c r="M42" s="15"/>
      <c r="N42" s="15"/>
      <c r="O42" s="15"/>
      <c r="P42" s="15"/>
      <c r="Q42" s="15"/>
      <c r="R42" s="15"/>
    </row>
    <row r="43" spans="1:18" ht="15">
      <c r="A43" s="15"/>
      <c r="B43" s="15"/>
      <c r="C43" s="15"/>
      <c r="D43" s="15"/>
      <c r="E43" s="15"/>
      <c r="F43" s="15"/>
      <c r="G43" s="15"/>
      <c r="H43" s="15"/>
      <c r="I43" s="17"/>
      <c r="J43" s="17"/>
      <c r="K43" s="17"/>
      <c r="L43" s="15"/>
      <c r="M43" s="15"/>
      <c r="N43" s="15"/>
      <c r="O43" s="15"/>
      <c r="P43" s="15"/>
      <c r="Q43" s="15"/>
      <c r="R43" s="15"/>
    </row>
    <row r="44" spans="1:18" ht="15">
      <c r="A44" s="15"/>
      <c r="B44" s="15"/>
      <c r="C44" s="15"/>
      <c r="D44" s="15"/>
      <c r="E44" s="15"/>
      <c r="F44" s="15"/>
      <c r="G44" s="15"/>
      <c r="H44" s="17"/>
      <c r="I44" s="17"/>
      <c r="J44" s="17"/>
      <c r="K44" s="17"/>
    </row>
    <row r="45" spans="1:18" ht="15">
      <c r="A45" s="15"/>
      <c r="B45" s="15"/>
      <c r="C45" s="15"/>
      <c r="D45" s="15"/>
      <c r="E45" s="15"/>
      <c r="F45" s="15"/>
      <c r="G45" s="15"/>
      <c r="H45" s="17"/>
      <c r="I45" s="17"/>
      <c r="J45" s="17"/>
      <c r="K45" s="17"/>
    </row>
    <row r="46" spans="1:18" ht="15">
      <c r="A46" s="15"/>
      <c r="B46" s="15"/>
      <c r="C46" s="15"/>
      <c r="D46" s="15"/>
      <c r="E46" s="15"/>
      <c r="F46" s="15"/>
      <c r="G46" s="15"/>
      <c r="H46" s="17"/>
      <c r="I46" s="17"/>
      <c r="J46" s="17"/>
      <c r="K46" s="17"/>
    </row>
    <row r="47" spans="1:18" ht="15">
      <c r="A47" s="15"/>
      <c r="B47" s="15"/>
      <c r="C47" s="15"/>
      <c r="D47" s="15"/>
      <c r="E47" s="15"/>
      <c r="F47" s="15"/>
      <c r="G47" s="15"/>
      <c r="H47" s="17"/>
      <c r="I47" s="17"/>
      <c r="J47" s="17"/>
      <c r="K47" s="17"/>
    </row>
    <row r="48" spans="1:18" ht="15">
      <c r="A48" s="15"/>
      <c r="B48" s="15"/>
      <c r="C48" s="15"/>
      <c r="D48" s="15"/>
      <c r="E48" s="15"/>
      <c r="F48" s="15"/>
      <c r="G48" s="17"/>
      <c r="H48" s="17"/>
      <c r="I48" s="17"/>
      <c r="J48" s="17"/>
      <c r="K48" s="17"/>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151A8-07A4-4D0B-8226-AE7693DE1D50}">
  <dimension ref="A1:Y48"/>
  <sheetViews>
    <sheetView zoomScaleNormal="100" workbookViewId="0"/>
  </sheetViews>
  <sheetFormatPr baseColWidth="10" defaultColWidth="11.42578125" defaultRowHeight="12.75"/>
  <cols>
    <col min="1" max="8" width="11.5703125" style="1" customWidth="1"/>
    <col min="9" max="16384" width="11.42578125" style="1"/>
  </cols>
  <sheetData>
    <row r="1" spans="1:10" ht="15.75">
      <c r="A1" s="9" t="s">
        <v>0</v>
      </c>
      <c r="B1" s="7" t="s">
        <v>44</v>
      </c>
    </row>
    <row r="2" spans="1:10" ht="15.75">
      <c r="A2" s="9" t="s">
        <v>1</v>
      </c>
      <c r="B2" s="10" t="s">
        <v>19</v>
      </c>
    </row>
    <row r="3" spans="1:10" ht="15.75">
      <c r="A3" s="9" t="s">
        <v>3</v>
      </c>
      <c r="B3" s="6" t="s">
        <v>20</v>
      </c>
    </row>
    <row r="5" spans="1:10">
      <c r="B5" s="5" t="s">
        <v>21</v>
      </c>
      <c r="C5" s="5" t="s">
        <v>5</v>
      </c>
      <c r="D5" s="5" t="s">
        <v>4</v>
      </c>
      <c r="E5" s="5" t="s">
        <v>15</v>
      </c>
      <c r="F5" s="5" t="s">
        <v>6</v>
      </c>
      <c r="G5" s="5" t="s">
        <v>7</v>
      </c>
      <c r="H5" s="5"/>
    </row>
    <row r="6" spans="1:10">
      <c r="A6" s="11">
        <v>42004</v>
      </c>
      <c r="B6" s="23">
        <v>396.41079978657802</v>
      </c>
      <c r="C6" s="23">
        <v>390.57414930402211</v>
      </c>
      <c r="D6" s="23">
        <v>335.83110334798312</v>
      </c>
      <c r="E6" s="23">
        <v>352.85045296751809</v>
      </c>
      <c r="F6" s="23">
        <v>430.47296804367903</v>
      </c>
      <c r="G6" s="23">
        <v>389.6373754531931</v>
      </c>
      <c r="H6" s="22"/>
      <c r="I6" s="3"/>
    </row>
    <row r="7" spans="1:10">
      <c r="A7" s="11">
        <v>42369</v>
      </c>
      <c r="B7" s="23">
        <v>380.4536252182786</v>
      </c>
      <c r="C7" s="23">
        <v>393.64082230903654</v>
      </c>
      <c r="D7" s="23">
        <v>314.30910939267949</v>
      </c>
      <c r="E7" s="23">
        <v>334.25223613313261</v>
      </c>
      <c r="F7" s="23">
        <v>422.04798195607259</v>
      </c>
      <c r="G7" s="23">
        <v>379.98818106185956</v>
      </c>
      <c r="H7" s="22"/>
      <c r="I7" s="3"/>
    </row>
    <row r="8" spans="1:10">
      <c r="A8" s="11">
        <v>42735</v>
      </c>
      <c r="B8" s="23">
        <v>365.56018843886523</v>
      </c>
      <c r="C8" s="23">
        <v>359.74755866429621</v>
      </c>
      <c r="D8" s="23">
        <v>306.90006293610219</v>
      </c>
      <c r="E8" s="23">
        <v>331.35238962469015</v>
      </c>
      <c r="F8" s="23">
        <v>379.7797685739942</v>
      </c>
      <c r="G8" s="23">
        <v>360.30515326302418</v>
      </c>
      <c r="H8" s="22"/>
      <c r="I8" s="3"/>
    </row>
    <row r="9" spans="1:10">
      <c r="A9" s="11">
        <v>43100</v>
      </c>
      <c r="B9" s="23">
        <v>416.7568779735177</v>
      </c>
      <c r="C9" s="23">
        <v>396.17213905533958</v>
      </c>
      <c r="D9" s="23">
        <v>310.22140178601063</v>
      </c>
      <c r="E9" s="23">
        <v>359.57544856067966</v>
      </c>
      <c r="F9" s="23">
        <v>425.71011478264467</v>
      </c>
      <c r="G9" s="23">
        <v>396.15130369512667</v>
      </c>
      <c r="H9" s="22"/>
      <c r="I9" s="3"/>
    </row>
    <row r="10" spans="1:10">
      <c r="A10" s="11">
        <v>43465</v>
      </c>
      <c r="B10" s="23">
        <v>385.78362463544636</v>
      </c>
      <c r="C10" s="23">
        <v>394.03702646163532</v>
      </c>
      <c r="D10" s="23">
        <v>289.15764507725538</v>
      </c>
      <c r="E10" s="23">
        <v>332.16218507935628</v>
      </c>
      <c r="F10" s="23">
        <v>419.66705430138325</v>
      </c>
      <c r="G10" s="23">
        <v>381.78481016449132</v>
      </c>
      <c r="H10" s="22"/>
      <c r="I10" s="3"/>
    </row>
    <row r="11" spans="1:10">
      <c r="A11" s="11">
        <v>43830</v>
      </c>
      <c r="B11" s="23">
        <v>365.11854740262118</v>
      </c>
      <c r="C11" s="23">
        <v>371.71804875149314</v>
      </c>
      <c r="D11" s="23">
        <v>285.91444227240811</v>
      </c>
      <c r="E11" s="23">
        <v>320.10786899157517</v>
      </c>
      <c r="F11" s="23">
        <v>398.16376424278116</v>
      </c>
      <c r="G11" s="23">
        <v>364.86611265297313</v>
      </c>
      <c r="H11" s="22"/>
      <c r="I11" s="3"/>
    </row>
    <row r="12" spans="1:10">
      <c r="A12" s="11">
        <v>44196</v>
      </c>
      <c r="B12" s="23">
        <v>436.80190326043527</v>
      </c>
      <c r="C12" s="23">
        <v>429.81294333623623</v>
      </c>
      <c r="D12" s="23">
        <v>322.08814475174631</v>
      </c>
      <c r="E12" s="23">
        <v>369.13847842520624</v>
      </c>
      <c r="F12" s="23">
        <v>451.49422394021019</v>
      </c>
      <c r="G12" s="23">
        <v>420.31793339138329</v>
      </c>
      <c r="H12" s="22"/>
      <c r="I12" s="3"/>
    </row>
    <row r="13" spans="1:10">
      <c r="A13" s="11">
        <v>44561</v>
      </c>
      <c r="B13" s="23">
        <v>415.63651645442678</v>
      </c>
      <c r="C13" s="23">
        <v>408.83183459362772</v>
      </c>
      <c r="D13" s="23">
        <v>304.53119598650477</v>
      </c>
      <c r="E13" s="23">
        <v>353.44107735944777</v>
      </c>
      <c r="F13" s="23">
        <v>462.61059497320076</v>
      </c>
      <c r="G13" s="23">
        <v>414.64102851403578</v>
      </c>
      <c r="H13" s="22"/>
      <c r="I13" s="3"/>
    </row>
    <row r="14" spans="1:10">
      <c r="A14" s="11">
        <v>44926</v>
      </c>
      <c r="B14" s="23">
        <v>382.88470674304682</v>
      </c>
      <c r="C14" s="23">
        <v>376.1587369336508</v>
      </c>
      <c r="D14" s="23">
        <v>299.23362759937783</v>
      </c>
      <c r="E14" s="23">
        <v>339.25091085449679</v>
      </c>
      <c r="F14" s="23">
        <v>430.78686228031182</v>
      </c>
      <c r="G14" s="23">
        <v>395.48295526986783</v>
      </c>
      <c r="H14" s="22"/>
      <c r="I14" s="3"/>
      <c r="J14" s="2"/>
    </row>
    <row r="15" spans="1:10">
      <c r="A15" s="11">
        <v>45291</v>
      </c>
      <c r="B15" s="23">
        <v>418.45068887264756</v>
      </c>
      <c r="C15" s="23">
        <v>401.92994684260458</v>
      </c>
      <c r="D15" s="23">
        <v>321.11450548229766</v>
      </c>
      <c r="E15" s="23">
        <v>357.81963839252268</v>
      </c>
      <c r="F15" s="23">
        <v>471.99190101003472</v>
      </c>
      <c r="G15" s="23">
        <v>427.99908259443873</v>
      </c>
      <c r="H15" s="22"/>
      <c r="I15" s="3"/>
      <c r="J15" s="2"/>
    </row>
    <row r="16" spans="1:10">
      <c r="A16" s="11">
        <v>45382</v>
      </c>
      <c r="B16" s="23">
        <v>423.19559203078575</v>
      </c>
      <c r="C16" s="23">
        <v>401.42595218208061</v>
      </c>
      <c r="D16" s="23">
        <v>324.5522024710537</v>
      </c>
      <c r="E16" s="23">
        <v>365.81242968566164</v>
      </c>
      <c r="F16" s="23">
        <v>465.00967356783462</v>
      </c>
      <c r="G16" s="23">
        <v>432.64058865259665</v>
      </c>
      <c r="H16" s="22"/>
      <c r="I16" s="3"/>
      <c r="J16" s="2"/>
    </row>
    <row r="17" spans="1:25">
      <c r="A17" s="11">
        <v>45473</v>
      </c>
      <c r="B17" s="23">
        <v>420.53225550542646</v>
      </c>
      <c r="C17" s="23">
        <v>403.98625116910358</v>
      </c>
      <c r="D17" s="23">
        <v>322.50412408460551</v>
      </c>
      <c r="E17" s="23">
        <v>361.56479477635946</v>
      </c>
      <c r="F17" s="23">
        <v>465.53506739541854</v>
      </c>
      <c r="G17" s="23">
        <v>431.73987980633137</v>
      </c>
      <c r="H17" s="22"/>
      <c r="I17" s="3"/>
      <c r="J17" s="2"/>
    </row>
    <row r="18" spans="1:25">
      <c r="A18" s="11">
        <v>45565</v>
      </c>
      <c r="B18" s="23">
        <v>418.74326162941651</v>
      </c>
      <c r="C18" s="23">
        <v>401.51171459466752</v>
      </c>
      <c r="D18" s="23">
        <v>318.57975869137147</v>
      </c>
      <c r="E18" s="23">
        <v>359.09981137175498</v>
      </c>
      <c r="F18" s="23">
        <v>464.37080499387753</v>
      </c>
      <c r="G18" s="23">
        <v>430.05533585422154</v>
      </c>
      <c r="H18" s="22"/>
      <c r="I18" s="3"/>
      <c r="J18" s="2"/>
    </row>
    <row r="19" spans="1:25">
      <c r="A19" s="11">
        <v>45657</v>
      </c>
      <c r="B19" s="23">
        <v>422.20318550232412</v>
      </c>
      <c r="C19" s="23">
        <v>404.28609576914914</v>
      </c>
      <c r="D19" s="23">
        <v>319.90431104705516</v>
      </c>
      <c r="E19" s="23">
        <v>361.88374571606818</v>
      </c>
      <c r="F19" s="23">
        <v>468.45546034125414</v>
      </c>
      <c r="G19" s="23">
        <v>433.61970965102915</v>
      </c>
      <c r="H19" s="22"/>
      <c r="J19" s="2"/>
    </row>
    <row r="20" spans="1:25">
      <c r="A20" s="11">
        <v>45747</v>
      </c>
      <c r="B20" s="23">
        <v>425.70522180815436</v>
      </c>
      <c r="C20" s="23">
        <v>405.06669503310439</v>
      </c>
      <c r="D20" s="23">
        <v>325.91484084511251</v>
      </c>
      <c r="E20" s="23">
        <v>365.8682483422055</v>
      </c>
      <c r="F20" s="23">
        <v>473.9806495847734</v>
      </c>
      <c r="G20" s="23">
        <v>435.87760082637743</v>
      </c>
      <c r="H20" s="22"/>
      <c r="J20" s="2"/>
    </row>
    <row r="21" spans="1:25">
      <c r="A21" s="11">
        <v>45838</v>
      </c>
      <c r="B21" s="23">
        <v>399.09502466386471</v>
      </c>
      <c r="C21" s="23">
        <v>366.37061030534568</v>
      </c>
      <c r="D21" s="23">
        <v>315.79178098217665</v>
      </c>
      <c r="E21" s="23">
        <v>353.67016562645068</v>
      </c>
      <c r="F21" s="23">
        <v>458.75008838050775</v>
      </c>
      <c r="G21" s="23">
        <v>414.09915408667075</v>
      </c>
      <c r="H21" s="22"/>
      <c r="I21" s="3"/>
      <c r="J21" s="2"/>
    </row>
    <row r="22" spans="1:25">
      <c r="A22" s="11">
        <v>45930</v>
      </c>
      <c r="B22" s="23">
        <v>407.98047561217049</v>
      </c>
      <c r="C22" s="23">
        <v>365.95445637245552</v>
      </c>
      <c r="D22" s="23">
        <v>316.82208826124355</v>
      </c>
      <c r="E22" s="23">
        <v>345.56180153520853</v>
      </c>
      <c r="F22" s="23">
        <v>458.65736253619963</v>
      </c>
      <c r="G22" s="23">
        <v>414.61578052244653</v>
      </c>
      <c r="H22" s="22"/>
      <c r="I22" s="3"/>
      <c r="J22" s="2"/>
    </row>
    <row r="23" spans="1:25">
      <c r="A23" s="11">
        <v>46022</v>
      </c>
      <c r="B23" s="23">
        <v>409.25268424287407</v>
      </c>
      <c r="C23" s="23">
        <v>371.93120539254113</v>
      </c>
      <c r="D23" s="23">
        <v>310.46113972826805</v>
      </c>
      <c r="E23" s="23">
        <v>351.25140725111999</v>
      </c>
      <c r="F23" s="23">
        <v>468.45313234974111</v>
      </c>
      <c r="G23" s="23">
        <v>421.06273350252712</v>
      </c>
      <c r="H23" s="22"/>
      <c r="I23" s="3"/>
      <c r="J23" s="2"/>
    </row>
    <row r="24" spans="1:25">
      <c r="A24" s="11">
        <v>46112</v>
      </c>
      <c r="B24" s="23">
        <v>393.61975678685923</v>
      </c>
      <c r="C24" s="23">
        <v>352.82917305619418</v>
      </c>
      <c r="D24" s="23">
        <v>296.22234707437423</v>
      </c>
      <c r="E24" s="23">
        <v>345.21942865775424</v>
      </c>
      <c r="F24" s="23">
        <v>451.01370284054514</v>
      </c>
      <c r="G24" s="23">
        <v>404.60395616752322</v>
      </c>
      <c r="H24" s="22"/>
      <c r="I24" s="3"/>
      <c r="J24" s="2"/>
    </row>
    <row r="25" spans="1:25">
      <c r="A25" s="15"/>
      <c r="B25" s="15"/>
      <c r="C25" s="15"/>
      <c r="D25" s="15"/>
      <c r="E25" s="15"/>
      <c r="F25" s="15"/>
      <c r="G25" s="15"/>
      <c r="H25" s="15"/>
      <c r="I25" s="3"/>
      <c r="J25" s="2"/>
      <c r="R25" s="5"/>
      <c r="S25" s="5"/>
      <c r="T25" s="5"/>
      <c r="U25" s="5"/>
      <c r="V25" s="5"/>
      <c r="W25" s="5"/>
      <c r="X25" s="5"/>
      <c r="Y25" s="5"/>
    </row>
    <row r="26" spans="1:25">
      <c r="A26" s="15"/>
      <c r="B26" s="15"/>
      <c r="C26" s="15"/>
      <c r="D26" s="15"/>
      <c r="E26" s="15"/>
      <c r="F26" s="15"/>
      <c r="G26" s="15"/>
      <c r="H26" s="15"/>
      <c r="I26" s="3"/>
      <c r="J26" s="2"/>
      <c r="Q26" s="11"/>
    </row>
    <row r="27" spans="1:25">
      <c r="A27" s="15"/>
      <c r="B27" s="15"/>
      <c r="C27" s="15"/>
      <c r="D27" s="15"/>
      <c r="E27" s="15"/>
      <c r="F27" s="15"/>
      <c r="G27" s="15"/>
      <c r="H27" s="15"/>
      <c r="I27" s="3"/>
      <c r="J27" s="2"/>
      <c r="Q27" s="11"/>
    </row>
    <row r="28" spans="1:25">
      <c r="A28" s="15"/>
      <c r="B28" s="15"/>
      <c r="C28" s="15"/>
      <c r="D28" s="15"/>
      <c r="E28" s="15"/>
      <c r="F28" s="15"/>
      <c r="G28" s="15"/>
      <c r="H28" s="15"/>
      <c r="I28" s="3"/>
      <c r="Q28" s="11"/>
    </row>
    <row r="29" spans="1:25">
      <c r="A29" s="15"/>
      <c r="B29" s="15"/>
      <c r="C29" s="15"/>
      <c r="D29" s="15"/>
      <c r="E29" s="15"/>
      <c r="F29" s="15"/>
      <c r="G29" s="15"/>
      <c r="H29" s="15"/>
      <c r="I29" s="3"/>
      <c r="Q29" s="11"/>
    </row>
    <row r="30" spans="1:25" ht="15">
      <c r="A30" s="15"/>
      <c r="B30" s="15"/>
      <c r="C30" s="15"/>
      <c r="D30" s="15"/>
      <c r="E30" s="15"/>
      <c r="F30" s="15"/>
      <c r="G30" s="15"/>
      <c r="H30" s="15"/>
      <c r="I30"/>
      <c r="J30"/>
      <c r="K30"/>
      <c r="L30" s="15"/>
      <c r="M30" s="15"/>
      <c r="N30" s="15"/>
      <c r="O30" s="15"/>
      <c r="P30" s="15"/>
      <c r="Q30" s="11"/>
      <c r="R30" s="15"/>
    </row>
    <row r="31" spans="1:25" ht="15">
      <c r="A31" s="15"/>
      <c r="B31" s="15"/>
      <c r="C31" s="15"/>
      <c r="D31" s="15"/>
      <c r="E31" s="15"/>
      <c r="F31" s="15"/>
      <c r="G31" s="15"/>
      <c r="H31" s="15"/>
      <c r="I31" s="17"/>
      <c r="J31" s="17"/>
      <c r="K31" s="17"/>
      <c r="L31" s="4"/>
      <c r="M31" s="15"/>
      <c r="N31" s="15"/>
      <c r="O31" s="15"/>
      <c r="P31" s="15"/>
      <c r="Q31" s="11"/>
      <c r="R31" s="15"/>
    </row>
    <row r="32" spans="1:25" ht="15">
      <c r="A32" s="15"/>
      <c r="B32" s="15"/>
      <c r="C32" s="15"/>
      <c r="D32" s="15"/>
      <c r="E32" s="15"/>
      <c r="F32" s="15"/>
      <c r="G32" s="15"/>
      <c r="H32" s="15"/>
      <c r="I32" s="17"/>
      <c r="J32" s="17"/>
      <c r="K32" s="17"/>
      <c r="L32" s="15"/>
      <c r="M32" s="15"/>
      <c r="N32" s="15"/>
      <c r="O32" s="15"/>
      <c r="P32" s="15"/>
      <c r="Q32" s="11"/>
      <c r="R32" s="15"/>
    </row>
    <row r="33" spans="1:18" ht="15">
      <c r="A33" s="15"/>
      <c r="B33" s="15"/>
      <c r="C33" s="15"/>
      <c r="D33" s="15"/>
      <c r="E33" s="15"/>
      <c r="F33" s="15"/>
      <c r="G33" s="15"/>
      <c r="H33" s="15"/>
      <c r="I33" s="17"/>
      <c r="J33" s="17"/>
      <c r="K33" s="17"/>
      <c r="L33" s="15"/>
      <c r="M33" s="15"/>
      <c r="N33" s="15"/>
      <c r="O33" s="15"/>
      <c r="P33" s="15"/>
      <c r="Q33" s="11"/>
      <c r="R33" s="15"/>
    </row>
    <row r="34" spans="1:18" ht="15">
      <c r="A34" s="15"/>
      <c r="B34" s="15"/>
      <c r="C34" s="15"/>
      <c r="D34" s="15"/>
      <c r="E34" s="15"/>
      <c r="F34" s="15"/>
      <c r="G34" s="15"/>
      <c r="H34" s="15"/>
      <c r="I34" s="17"/>
      <c r="J34" s="17"/>
      <c r="K34" s="17"/>
      <c r="L34" s="15"/>
      <c r="M34" s="15"/>
      <c r="N34" s="15"/>
      <c r="O34" s="15"/>
      <c r="P34" s="15"/>
      <c r="Q34" s="11"/>
      <c r="R34" s="15"/>
    </row>
    <row r="35" spans="1:18" ht="15">
      <c r="A35" s="15"/>
      <c r="B35" s="15"/>
      <c r="C35" s="15"/>
      <c r="D35" s="15"/>
      <c r="E35" s="15"/>
      <c r="F35" s="15"/>
      <c r="G35" s="15"/>
      <c r="H35" s="15"/>
      <c r="I35" s="17"/>
      <c r="J35" s="17"/>
      <c r="K35" s="17"/>
      <c r="L35" s="15"/>
      <c r="M35" s="15"/>
      <c r="N35" s="15"/>
      <c r="O35" s="15"/>
      <c r="P35" s="15"/>
      <c r="Q35" s="11"/>
      <c r="R35" s="15"/>
    </row>
    <row r="36" spans="1:18" ht="15">
      <c r="A36" s="15"/>
      <c r="B36" s="15"/>
      <c r="C36" s="15"/>
      <c r="D36" s="15"/>
      <c r="E36" s="15"/>
      <c r="F36" s="15"/>
      <c r="G36" s="15"/>
      <c r="H36" s="15"/>
      <c r="I36" s="17"/>
      <c r="J36" s="17"/>
      <c r="K36" s="17"/>
      <c r="L36" s="15"/>
      <c r="M36" s="15"/>
      <c r="N36" s="15"/>
      <c r="O36" s="15"/>
      <c r="P36" s="15"/>
      <c r="Q36" s="11"/>
      <c r="R36" s="15"/>
    </row>
    <row r="37" spans="1:18" ht="15">
      <c r="A37" s="15"/>
      <c r="B37" s="15"/>
      <c r="C37" s="15"/>
      <c r="D37" s="15"/>
      <c r="E37" s="15"/>
      <c r="F37" s="15"/>
      <c r="G37" s="15"/>
      <c r="H37" s="15"/>
      <c r="I37" s="17"/>
      <c r="J37" s="17"/>
      <c r="K37" s="17"/>
      <c r="L37" s="15"/>
      <c r="M37" s="15"/>
      <c r="N37" s="15"/>
      <c r="O37" s="15"/>
      <c r="P37" s="15"/>
      <c r="Q37" s="11"/>
      <c r="R37" s="15"/>
    </row>
    <row r="38" spans="1:18" ht="15">
      <c r="A38" s="15"/>
      <c r="B38" s="15"/>
      <c r="C38" s="15"/>
      <c r="D38" s="15"/>
      <c r="E38" s="15"/>
      <c r="F38" s="15"/>
      <c r="G38" s="15"/>
      <c r="H38" s="15"/>
      <c r="I38" s="17"/>
      <c r="J38" s="17"/>
      <c r="K38" s="17"/>
      <c r="L38" s="15"/>
      <c r="M38" s="15"/>
      <c r="N38" s="15"/>
      <c r="O38" s="15"/>
      <c r="P38" s="15"/>
      <c r="Q38" s="11"/>
      <c r="R38" s="15"/>
    </row>
    <row r="39" spans="1:18" ht="15">
      <c r="A39" s="15"/>
      <c r="B39" s="15"/>
      <c r="C39" s="15"/>
      <c r="D39" s="15"/>
      <c r="E39" s="15"/>
      <c r="F39" s="15"/>
      <c r="G39" s="15"/>
      <c r="H39" s="15"/>
      <c r="I39" s="17"/>
      <c r="J39" s="17"/>
      <c r="K39" s="17"/>
      <c r="L39" s="15"/>
      <c r="M39" s="15"/>
      <c r="N39" s="15"/>
      <c r="O39" s="15"/>
      <c r="P39" s="15"/>
      <c r="Q39" s="11"/>
      <c r="R39" s="15"/>
    </row>
    <row r="40" spans="1:18" ht="15">
      <c r="A40" s="15"/>
      <c r="B40" s="15"/>
      <c r="C40" s="15"/>
      <c r="D40" s="15"/>
      <c r="E40" s="15"/>
      <c r="F40" s="15"/>
      <c r="G40" s="15"/>
      <c r="H40" s="15"/>
      <c r="I40" s="17"/>
      <c r="J40" s="17"/>
      <c r="K40" s="17"/>
      <c r="L40" s="15"/>
      <c r="M40" s="15"/>
      <c r="N40" s="15"/>
      <c r="O40" s="15"/>
      <c r="P40" s="15"/>
      <c r="Q40" s="15"/>
      <c r="R40" s="15"/>
    </row>
    <row r="41" spans="1:18" ht="15">
      <c r="A41" s="15"/>
      <c r="B41" s="15"/>
      <c r="C41" s="15"/>
      <c r="D41" s="15"/>
      <c r="E41" s="15"/>
      <c r="F41" s="15"/>
      <c r="G41" s="15"/>
      <c r="H41" s="15"/>
      <c r="I41" s="17"/>
      <c r="J41" s="17"/>
      <c r="K41" s="17"/>
      <c r="L41" s="15"/>
      <c r="M41" s="15"/>
      <c r="N41" s="15"/>
      <c r="O41" s="15"/>
      <c r="P41" s="15"/>
      <c r="Q41" s="15"/>
      <c r="R41" s="15"/>
    </row>
    <row r="42" spans="1:18" ht="15">
      <c r="A42" s="15"/>
      <c r="B42" s="15"/>
      <c r="C42" s="15"/>
      <c r="D42" s="15"/>
      <c r="E42" s="15"/>
      <c r="F42" s="15"/>
      <c r="G42" s="15"/>
      <c r="H42" s="15"/>
      <c r="I42" s="17"/>
      <c r="J42" s="17"/>
      <c r="K42" s="17"/>
      <c r="L42" s="15"/>
      <c r="M42" s="15"/>
      <c r="N42" s="15"/>
      <c r="O42" s="15"/>
      <c r="P42" s="15"/>
      <c r="Q42" s="15"/>
      <c r="R42" s="15"/>
    </row>
    <row r="43" spans="1:18" ht="15">
      <c r="A43" s="15"/>
      <c r="B43" s="15"/>
      <c r="C43" s="15"/>
      <c r="D43" s="15"/>
      <c r="E43" s="15"/>
      <c r="F43" s="15"/>
      <c r="G43" s="15"/>
      <c r="H43" s="15"/>
      <c r="I43" s="17"/>
      <c r="J43" s="17"/>
      <c r="K43" s="17"/>
      <c r="L43" s="15"/>
      <c r="M43" s="15"/>
      <c r="N43" s="15"/>
      <c r="O43" s="15"/>
      <c r="P43" s="15"/>
      <c r="Q43" s="15"/>
      <c r="R43" s="15"/>
    </row>
    <row r="44" spans="1:18" ht="15">
      <c r="A44" s="15"/>
      <c r="B44" s="15"/>
      <c r="C44" s="15"/>
      <c r="D44" s="15"/>
      <c r="E44" s="15"/>
      <c r="F44" s="15"/>
      <c r="G44" s="15"/>
      <c r="H44" s="17"/>
      <c r="I44" s="17"/>
      <c r="J44" s="17"/>
      <c r="K44" s="17"/>
    </row>
    <row r="45" spans="1:18" ht="15">
      <c r="A45" s="15"/>
      <c r="B45" s="15"/>
      <c r="C45" s="15"/>
      <c r="D45" s="15"/>
      <c r="E45" s="15"/>
      <c r="F45" s="15"/>
      <c r="G45" s="15"/>
      <c r="H45" s="17"/>
      <c r="I45" s="17"/>
      <c r="J45" s="17"/>
      <c r="K45" s="17"/>
    </row>
    <row r="46" spans="1:18" ht="15">
      <c r="A46" s="15"/>
      <c r="B46" s="15"/>
      <c r="C46" s="15"/>
      <c r="D46" s="15"/>
      <c r="E46" s="15"/>
      <c r="F46" s="15"/>
      <c r="G46" s="15"/>
      <c r="H46" s="17"/>
      <c r="I46" s="17"/>
      <c r="J46" s="17"/>
      <c r="K46" s="17"/>
    </row>
    <row r="47" spans="1:18" ht="15">
      <c r="A47" s="15"/>
      <c r="B47" s="15"/>
      <c r="C47" s="15"/>
      <c r="D47" s="15"/>
      <c r="E47" s="15"/>
      <c r="F47" s="15"/>
      <c r="G47" s="15"/>
      <c r="H47" s="17"/>
      <c r="I47" s="17"/>
      <c r="J47" s="17"/>
      <c r="K47" s="17"/>
    </row>
    <row r="48" spans="1:18" ht="15">
      <c r="A48" s="15"/>
      <c r="B48" s="15"/>
      <c r="C48" s="15"/>
      <c r="D48" s="15"/>
      <c r="E48" s="15"/>
      <c r="F48" s="15"/>
      <c r="G48" s="17"/>
      <c r="H48" s="17"/>
      <c r="I48" s="17"/>
      <c r="J48" s="17"/>
      <c r="K48" s="17"/>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84947-486E-4207-A9D6-ABF2F53FDC5B}">
  <dimension ref="A1:I11"/>
  <sheetViews>
    <sheetView workbookViewId="0"/>
  </sheetViews>
  <sheetFormatPr baseColWidth="10" defaultRowHeight="15"/>
  <sheetData>
    <row r="1" spans="1:9" ht="15.75">
      <c r="A1" s="35" t="s">
        <v>0</v>
      </c>
      <c r="B1" s="36" t="s">
        <v>42</v>
      </c>
      <c r="C1" s="1"/>
    </row>
    <row r="2" spans="1:9" ht="15.75">
      <c r="A2" s="35" t="s">
        <v>1</v>
      </c>
      <c r="B2" s="1" t="s">
        <v>43</v>
      </c>
      <c r="C2" s="1"/>
    </row>
    <row r="3" spans="1:9" ht="15.75">
      <c r="A3" s="35" t="s">
        <v>46</v>
      </c>
      <c r="B3" s="1"/>
      <c r="C3" s="1"/>
    </row>
    <row r="8" spans="1:9" ht="18.600000000000001" customHeight="1">
      <c r="C8" s="38"/>
      <c r="D8" s="38" t="s">
        <v>38</v>
      </c>
      <c r="E8" s="38" t="s">
        <v>5</v>
      </c>
      <c r="F8" s="38" t="s">
        <v>39</v>
      </c>
      <c r="G8" s="38" t="s">
        <v>15</v>
      </c>
      <c r="H8" s="38" t="s">
        <v>6</v>
      </c>
      <c r="I8" s="38" t="s">
        <v>7</v>
      </c>
    </row>
    <row r="9" spans="1:9" ht="15.75" thickBot="1">
      <c r="C9" s="39"/>
      <c r="D9" s="39"/>
      <c r="E9" s="39"/>
      <c r="F9" s="39"/>
      <c r="G9" s="39"/>
      <c r="H9" s="39"/>
      <c r="I9" s="39"/>
    </row>
    <row r="10" spans="1:9" ht="36">
      <c r="C10" s="32" t="s">
        <v>40</v>
      </c>
      <c r="D10" s="33">
        <v>40</v>
      </c>
      <c r="E10" s="33">
        <v>24</v>
      </c>
      <c r="F10" s="33">
        <v>24</v>
      </c>
      <c r="G10" s="33">
        <v>34</v>
      </c>
      <c r="H10" s="33">
        <v>54</v>
      </c>
      <c r="I10" s="33">
        <v>38</v>
      </c>
    </row>
    <row r="11" spans="1:9" ht="24">
      <c r="C11" s="31" t="s">
        <v>41</v>
      </c>
      <c r="D11" s="34">
        <v>25</v>
      </c>
      <c r="E11" s="34">
        <v>49</v>
      </c>
      <c r="F11" s="34">
        <v>25</v>
      </c>
      <c r="G11" s="34">
        <v>13</v>
      </c>
      <c r="H11" s="34">
        <v>21</v>
      </c>
      <c r="I11" s="34">
        <v>23</v>
      </c>
    </row>
  </sheetData>
  <mergeCells count="7">
    <mergeCell ref="I8:I9"/>
    <mergeCell ref="C8:C9"/>
    <mergeCell ref="D8:D9"/>
    <mergeCell ref="E8:E9"/>
    <mergeCell ref="F8:F9"/>
    <mergeCell ref="G8:G9"/>
    <mergeCell ref="H8:H9"/>
  </mergeCells>
  <pageMargins left="0.7" right="0.7" top="0.75" bottom="0.75" header="0.3" footer="0.3"/>
  <pageSetup paperSize="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E6A65-2F77-4EBF-BBD2-533C7EECB72F}">
  <dimension ref="A1:K34"/>
  <sheetViews>
    <sheetView zoomScaleNormal="100" workbookViewId="0"/>
  </sheetViews>
  <sheetFormatPr baseColWidth="10" defaultColWidth="11.42578125" defaultRowHeight="12.75"/>
  <cols>
    <col min="1" max="9" width="11.5703125" style="1" customWidth="1"/>
    <col min="10" max="10" width="11.42578125" style="1"/>
    <col min="11" max="11" width="17.42578125" style="1" bestFit="1" customWidth="1"/>
    <col min="12" max="12" width="19.85546875" style="1" bestFit="1" customWidth="1"/>
    <col min="13" max="16384" width="11.42578125" style="1"/>
  </cols>
  <sheetData>
    <row r="1" spans="1:10" ht="15.75">
      <c r="A1" s="9" t="s">
        <v>0</v>
      </c>
      <c r="B1" s="7" t="s">
        <v>22</v>
      </c>
      <c r="I1" s="8"/>
    </row>
    <row r="2" spans="1:10" ht="15.75">
      <c r="A2" s="9" t="s">
        <v>1</v>
      </c>
      <c r="B2" s="10" t="s">
        <v>2</v>
      </c>
    </row>
    <row r="3" spans="1:10" ht="15.75">
      <c r="A3" s="9" t="s">
        <v>3</v>
      </c>
      <c r="B3" s="6" t="s">
        <v>17</v>
      </c>
    </row>
    <row r="5" spans="1:10">
      <c r="B5" s="1" t="s">
        <v>4</v>
      </c>
      <c r="C5" s="1" t="s">
        <v>5</v>
      </c>
      <c r="D5" s="1" t="s">
        <v>6</v>
      </c>
      <c r="E5" s="5" t="s">
        <v>21</v>
      </c>
      <c r="F5" s="1" t="s">
        <v>15</v>
      </c>
      <c r="G5" s="1" t="s">
        <v>7</v>
      </c>
    </row>
    <row r="6" spans="1:10" ht="15">
      <c r="A6" s="1">
        <v>2009</v>
      </c>
      <c r="B6" s="16">
        <v>0.2546638177535106</v>
      </c>
      <c r="C6" s="16">
        <v>0.39825224592336583</v>
      </c>
      <c r="D6" s="16">
        <v>1.4022230907828301</v>
      </c>
      <c r="E6" s="16">
        <v>1.1429953766269332</v>
      </c>
      <c r="F6" s="17">
        <v>0.77210791568064485</v>
      </c>
      <c r="G6" s="17">
        <v>0.40742387999872509</v>
      </c>
      <c r="H6" s="3"/>
      <c r="I6" s="3"/>
      <c r="J6" s="3"/>
    </row>
    <row r="7" spans="1:10" ht="15">
      <c r="A7" s="1">
        <v>2010</v>
      </c>
      <c r="B7" s="16">
        <v>0.38466548234221498</v>
      </c>
      <c r="C7" s="16">
        <v>0.20755827762286927</v>
      </c>
      <c r="D7" s="16">
        <v>0.69574972276037006</v>
      </c>
      <c r="E7" s="16">
        <v>1.305711180211933</v>
      </c>
      <c r="F7" s="17">
        <v>0.53795315684167722</v>
      </c>
      <c r="G7" s="17">
        <v>0.3617111026876223</v>
      </c>
      <c r="H7" s="3"/>
      <c r="I7" s="3"/>
      <c r="J7" s="3"/>
    </row>
    <row r="8" spans="1:10" ht="15">
      <c r="A8" s="1">
        <v>2011</v>
      </c>
      <c r="B8" s="16">
        <v>0.37608199698567757</v>
      </c>
      <c r="C8" s="16">
        <v>0.1939339162422366</v>
      </c>
      <c r="D8" s="16">
        <v>0.57933156033659838</v>
      </c>
      <c r="E8" s="16">
        <v>1.1709755649171871</v>
      </c>
      <c r="F8" s="17">
        <v>1.3399325572470886</v>
      </c>
      <c r="G8" s="17">
        <v>0.29206970805005639</v>
      </c>
      <c r="H8" s="3"/>
      <c r="I8" s="3"/>
      <c r="J8" s="3"/>
    </row>
    <row r="9" spans="1:10" ht="15">
      <c r="A9" s="1">
        <v>2012</v>
      </c>
      <c r="B9" s="16">
        <v>0.32215537222989193</v>
      </c>
      <c r="C9" s="16">
        <v>1.1298653883628358</v>
      </c>
      <c r="D9" s="16">
        <v>0.39156640062586751</v>
      </c>
      <c r="E9" s="16">
        <v>1.4021545493067655</v>
      </c>
      <c r="F9" s="17">
        <v>0.52931552015730543</v>
      </c>
      <c r="G9" s="17">
        <v>0.32810756117140516</v>
      </c>
      <c r="H9" s="3"/>
      <c r="I9" s="3"/>
      <c r="J9" s="3"/>
    </row>
    <row r="10" spans="1:10" ht="15">
      <c r="A10" s="1">
        <v>2013</v>
      </c>
      <c r="B10" s="16">
        <v>0.22715963399537889</v>
      </c>
      <c r="C10" s="16">
        <v>0.25290580116959321</v>
      </c>
      <c r="D10" s="16">
        <v>0.65132649511741991</v>
      </c>
      <c r="E10" s="16">
        <v>1.2691125521615101</v>
      </c>
      <c r="F10" s="17">
        <v>0.47459696305429816</v>
      </c>
      <c r="G10" s="17">
        <v>0.25926418863460693</v>
      </c>
      <c r="H10" s="3"/>
      <c r="I10" s="3"/>
      <c r="J10" s="3"/>
    </row>
    <row r="11" spans="1:10" ht="15">
      <c r="A11" s="1">
        <v>2014</v>
      </c>
      <c r="B11" s="16">
        <v>0.19457414125805014</v>
      </c>
      <c r="C11" s="16">
        <v>0.15807432981490618</v>
      </c>
      <c r="D11" s="16">
        <v>0.70439724184278396</v>
      </c>
      <c r="E11" s="16">
        <v>0.93947371150420511</v>
      </c>
      <c r="F11" s="17">
        <v>0.31510870638552735</v>
      </c>
      <c r="G11" s="17">
        <v>0.25549105652436083</v>
      </c>
      <c r="H11" s="3"/>
      <c r="I11" s="3"/>
      <c r="J11" s="3"/>
    </row>
    <row r="12" spans="1:10" ht="15">
      <c r="A12" s="1">
        <v>2015</v>
      </c>
      <c r="B12" s="16">
        <v>0.13280401998780347</v>
      </c>
      <c r="C12" s="16">
        <v>0.77247891914381617</v>
      </c>
      <c r="D12" s="16">
        <v>0.4040094107688551</v>
      </c>
      <c r="E12" s="16">
        <v>1.0878942541811927</v>
      </c>
      <c r="F12" s="17">
        <v>0.17157945839008054</v>
      </c>
      <c r="G12" s="17">
        <v>0.25475952843287392</v>
      </c>
      <c r="H12" s="3"/>
      <c r="I12" s="3"/>
      <c r="J12" s="3"/>
    </row>
    <row r="13" spans="1:10" ht="15">
      <c r="A13" s="1">
        <v>2016</v>
      </c>
      <c r="B13" s="16">
        <v>0.15817411575087431</v>
      </c>
      <c r="C13" s="16">
        <v>0.27541066248469909</v>
      </c>
      <c r="D13" s="16">
        <v>0.45612727294217242</v>
      </c>
      <c r="E13" s="16">
        <v>0.99936722965532021</v>
      </c>
      <c r="F13" s="17">
        <v>0.20441468454051701</v>
      </c>
      <c r="G13" s="17">
        <v>0.26325867824416138</v>
      </c>
      <c r="H13" s="3"/>
      <c r="I13" s="3"/>
      <c r="J13" s="3"/>
    </row>
    <row r="14" spans="1:10" ht="15">
      <c r="A14" s="1">
        <v>2017</v>
      </c>
      <c r="B14" s="16">
        <v>0.12515535958456911</v>
      </c>
      <c r="C14" s="16">
        <v>0.62566249247810157</v>
      </c>
      <c r="D14" s="16">
        <v>0.37871127944070926</v>
      </c>
      <c r="E14" s="16">
        <v>1.1364456752009251</v>
      </c>
      <c r="F14" s="17">
        <v>0.10211368628909701</v>
      </c>
      <c r="G14" s="17">
        <v>0.32653933651789091</v>
      </c>
      <c r="H14" s="3"/>
      <c r="I14" s="3"/>
      <c r="J14" s="3"/>
    </row>
    <row r="15" spans="1:10" ht="15">
      <c r="A15" s="1">
        <v>2018</v>
      </c>
      <c r="B15" s="16">
        <v>7.0916412601167836E-2</v>
      </c>
      <c r="C15" s="16">
        <v>0.31940301044058433</v>
      </c>
      <c r="D15" s="16">
        <v>0.45530032047186758</v>
      </c>
      <c r="E15" s="16">
        <v>1.1978554242173625</v>
      </c>
      <c r="F15" s="17">
        <v>9.5025641192110169E-2</v>
      </c>
      <c r="G15" s="17">
        <v>0.36457852231605675</v>
      </c>
      <c r="H15" s="3"/>
      <c r="I15" s="3"/>
      <c r="J15" s="3"/>
    </row>
    <row r="16" spans="1:10" ht="15">
      <c r="A16" s="1">
        <v>2019</v>
      </c>
      <c r="B16" s="16">
        <v>0.10536490504940513</v>
      </c>
      <c r="C16" s="16">
        <v>8.2559513073826724E-2</v>
      </c>
      <c r="D16" s="16">
        <v>0.6217691843490456</v>
      </c>
      <c r="E16" s="16">
        <v>1.1669629930250467</v>
      </c>
      <c r="F16" s="17">
        <v>0.22963544640173048</v>
      </c>
      <c r="G16" s="17">
        <v>0.33237006834749416</v>
      </c>
      <c r="H16" s="3"/>
      <c r="I16" s="3"/>
      <c r="J16" s="3"/>
    </row>
    <row r="17" spans="1:11" ht="15">
      <c r="A17" s="1">
        <v>2020</v>
      </c>
      <c r="B17" s="16">
        <v>7.2237029851415696E-2</v>
      </c>
      <c r="C17" s="16">
        <v>0.2374837309721638</v>
      </c>
      <c r="D17" s="16">
        <v>1.07310421994619</v>
      </c>
      <c r="E17" s="16">
        <v>0.50909970274361838</v>
      </c>
      <c r="F17" s="17">
        <v>0.28898484211084913</v>
      </c>
      <c r="G17" s="17">
        <v>0.24207860729712072</v>
      </c>
      <c r="H17" s="3"/>
      <c r="I17" s="3"/>
      <c r="J17" s="3"/>
    </row>
    <row r="18" spans="1:11" ht="15">
      <c r="A18" s="1">
        <v>2021</v>
      </c>
      <c r="B18" s="16">
        <v>8.6460587836583322E-2</v>
      </c>
      <c r="C18" s="16">
        <v>9.0834684638717827E-2</v>
      </c>
      <c r="D18" s="16">
        <v>0.27944419540154158</v>
      </c>
      <c r="E18" s="16">
        <v>0.72014040464472917</v>
      </c>
      <c r="F18" s="17">
        <v>0.24128460022004367</v>
      </c>
      <c r="G18" s="17">
        <v>0.11464554075736791</v>
      </c>
      <c r="H18" s="3"/>
      <c r="I18" s="3"/>
      <c r="J18" s="3"/>
    </row>
    <row r="19" spans="1:11" ht="15">
      <c r="A19" s="1">
        <v>2022</v>
      </c>
      <c r="B19" s="16">
        <v>4.7137869351788306E-2</v>
      </c>
      <c r="C19" s="16">
        <v>8.7040800863729381E-2</v>
      </c>
      <c r="D19" s="16">
        <v>0.35376153371720459</v>
      </c>
      <c r="E19" s="16">
        <v>0.87610673167257125</v>
      </c>
      <c r="F19" s="17">
        <v>0.23229857585045705</v>
      </c>
      <c r="G19" s="17">
        <v>0.13239137933479869</v>
      </c>
      <c r="H19" s="3"/>
      <c r="J19" s="2"/>
    </row>
    <row r="20" spans="1:11" ht="15">
      <c r="A20" s="1">
        <v>2023</v>
      </c>
      <c r="B20" s="16">
        <v>8.0059683168650864E-2</v>
      </c>
      <c r="C20" s="16">
        <v>0.19157611540949979</v>
      </c>
      <c r="D20" s="16">
        <v>0.39304422941342326</v>
      </c>
      <c r="E20" s="16">
        <v>1.1342757110029738</v>
      </c>
      <c r="F20" s="17">
        <v>0.28787127035831017</v>
      </c>
      <c r="G20" s="17">
        <v>0.15471525942440187</v>
      </c>
      <c r="J20" s="2"/>
    </row>
    <row r="21" spans="1:11" ht="15">
      <c r="A21" s="1">
        <v>2024</v>
      </c>
      <c r="B21" s="16">
        <v>0.1708500336733775</v>
      </c>
      <c r="C21" s="16">
        <v>0.24030242301476168</v>
      </c>
      <c r="D21" s="16">
        <v>0.72844675148627369</v>
      </c>
      <c r="E21" s="16">
        <v>1.289386772358512</v>
      </c>
      <c r="F21" s="17">
        <v>0.58331271224583803</v>
      </c>
      <c r="G21" s="17">
        <v>0.29058051004160435</v>
      </c>
      <c r="H21" s="3"/>
      <c r="J21" s="2"/>
    </row>
    <row r="22" spans="1:11" ht="15">
      <c r="A22" s="1">
        <v>2025</v>
      </c>
      <c r="B22" s="16">
        <v>0.21261492412002783</v>
      </c>
      <c r="C22" s="16">
        <v>0.14939852665695713</v>
      </c>
      <c r="D22" s="16">
        <v>0.307</v>
      </c>
      <c r="E22" s="16">
        <v>1.4606974287047398</v>
      </c>
      <c r="F22" s="17">
        <v>1.1680799005516374</v>
      </c>
      <c r="G22" s="17">
        <v>0.3052405409651836</v>
      </c>
      <c r="H22" s="3"/>
      <c r="J22" s="2"/>
    </row>
    <row r="23" spans="1:11" ht="15">
      <c r="A23" s="2"/>
      <c r="B23" s="16"/>
      <c r="C23" s="16"/>
      <c r="D23" s="16"/>
      <c r="E23" s="16"/>
      <c r="F23" s="17"/>
      <c r="G23" s="17"/>
      <c r="H23" s="3"/>
      <c r="J23" s="2"/>
    </row>
    <row r="24" spans="1:11">
      <c r="A24" s="1" t="s">
        <v>47</v>
      </c>
      <c r="B24" s="21">
        <v>3.7518577402621336E-2</v>
      </c>
      <c r="C24" s="21">
        <v>5.1233857722875066E-2</v>
      </c>
      <c r="D24" s="21">
        <v>6.4735248872217294E-2</v>
      </c>
      <c r="E24" s="21">
        <v>0.44568000424944049</v>
      </c>
      <c r="F24" s="21">
        <v>0.12123338533726133</v>
      </c>
      <c r="G24" s="21">
        <v>6.8779479658605744E-2</v>
      </c>
      <c r="H24" s="12"/>
      <c r="I24" s="12"/>
      <c r="J24" s="12"/>
      <c r="K24" s="12"/>
    </row>
    <row r="25" spans="1:11">
      <c r="A25" s="2" t="s">
        <v>48</v>
      </c>
      <c r="B25" s="21">
        <v>4.6805549036185966E-2</v>
      </c>
      <c r="C25" s="21">
        <v>3.6830114845100258E-2</v>
      </c>
      <c r="D25" s="21">
        <v>3.5945697041828609E-2</v>
      </c>
      <c r="E25" s="21">
        <v>0.97447307568700181</v>
      </c>
      <c r="F25" s="21">
        <v>0.1648043002479509</v>
      </c>
      <c r="G25" s="21">
        <v>7.5166785989158214E-2</v>
      </c>
      <c r="H25" s="12"/>
      <c r="I25" s="12"/>
      <c r="J25" s="12"/>
      <c r="K25" s="12"/>
    </row>
    <row r="26" spans="1:11">
      <c r="A26" s="2"/>
      <c r="B26" s="12"/>
      <c r="C26" s="12"/>
      <c r="D26" s="12"/>
      <c r="E26" s="12"/>
      <c r="F26" s="12"/>
      <c r="G26" s="12"/>
      <c r="H26" s="12"/>
      <c r="I26" s="12"/>
      <c r="J26" s="12"/>
      <c r="K26" s="12"/>
    </row>
    <row r="27" spans="1:11">
      <c r="A27" s="2"/>
      <c r="B27" s="12"/>
      <c r="C27" s="12"/>
      <c r="D27" s="12"/>
      <c r="E27" s="12"/>
      <c r="F27" s="12"/>
      <c r="G27" s="12"/>
      <c r="H27" s="12"/>
      <c r="I27" s="12"/>
      <c r="J27" s="12"/>
      <c r="K27" s="12"/>
    </row>
    <row r="28" spans="1:11">
      <c r="A28" s="2"/>
      <c r="B28" s="12"/>
      <c r="C28" s="12"/>
      <c r="D28" s="12"/>
      <c r="E28" s="12"/>
      <c r="F28" s="12"/>
      <c r="G28" s="12"/>
      <c r="H28" s="12"/>
      <c r="I28" s="12"/>
      <c r="J28" s="12"/>
      <c r="K28" s="12"/>
    </row>
    <row r="29" spans="1:11">
      <c r="A29" s="2"/>
    </row>
    <row r="30" spans="1:11">
      <c r="A30" s="2"/>
    </row>
    <row r="31" spans="1:11">
      <c r="A31" s="2"/>
    </row>
    <row r="32" spans="1:11">
      <c r="A32" s="2"/>
    </row>
    <row r="33" spans="1:1">
      <c r="A33" s="2"/>
    </row>
    <row r="34" spans="1:1">
      <c r="A34" s="2"/>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7E3E9-8317-4E45-9CD4-02CADE855C3A}">
  <dimension ref="A1:E16"/>
  <sheetViews>
    <sheetView workbookViewId="0"/>
  </sheetViews>
  <sheetFormatPr baseColWidth="10" defaultRowHeight="15"/>
  <cols>
    <col min="2" max="5" width="11.42578125" bestFit="1" customWidth="1"/>
  </cols>
  <sheetData>
    <row r="1" spans="1:5" ht="15.75">
      <c r="A1" s="24" t="s">
        <v>0</v>
      </c>
      <c r="B1" s="24" t="s">
        <v>29</v>
      </c>
      <c r="C1" s="1"/>
      <c r="D1" s="1"/>
      <c r="E1" s="1"/>
    </row>
    <row r="2" spans="1:5" ht="15.75">
      <c r="A2" s="24" t="s">
        <v>1</v>
      </c>
      <c r="B2" s="25" t="s">
        <v>23</v>
      </c>
      <c r="C2" s="1"/>
      <c r="D2" s="1"/>
      <c r="E2" s="1"/>
    </row>
    <row r="3" spans="1:5" ht="15.75">
      <c r="A3" s="24" t="s">
        <v>3</v>
      </c>
      <c r="B3" s="1" t="s">
        <v>49</v>
      </c>
      <c r="C3" s="1"/>
      <c r="D3" s="1"/>
      <c r="E3" s="1"/>
    </row>
    <row r="4" spans="1:5">
      <c r="A4" s="1"/>
      <c r="B4" s="1"/>
      <c r="C4" s="1"/>
      <c r="D4" s="1"/>
      <c r="E4" s="1"/>
    </row>
    <row r="5" spans="1:5">
      <c r="A5" s="1"/>
      <c r="B5" s="1"/>
      <c r="C5" s="1"/>
      <c r="D5" s="1"/>
      <c r="E5" s="1"/>
    </row>
    <row r="6" spans="1:5">
      <c r="A6" s="1"/>
      <c r="B6" s="26" t="s">
        <v>24</v>
      </c>
      <c r="C6" s="26" t="s">
        <v>25</v>
      </c>
      <c r="D6" s="26" t="s">
        <v>8</v>
      </c>
      <c r="E6" s="26" t="s">
        <v>25</v>
      </c>
    </row>
    <row r="7" spans="1:5">
      <c r="A7" s="1">
        <v>2016</v>
      </c>
      <c r="B7" s="27">
        <v>2.3225006067403382</v>
      </c>
      <c r="C7" s="27">
        <v>1.8</v>
      </c>
      <c r="D7" s="27">
        <v>1.3690050463009054</v>
      </c>
      <c r="E7" s="27">
        <v>1.25</v>
      </c>
    </row>
    <row r="8" spans="1:5">
      <c r="A8" s="1">
        <v>2017</v>
      </c>
      <c r="B8" s="27">
        <v>2.3520958672688055</v>
      </c>
      <c r="C8" s="27">
        <v>1.8</v>
      </c>
      <c r="D8" s="27">
        <v>1.3819234284401209</v>
      </c>
      <c r="E8" s="27">
        <v>1.25</v>
      </c>
    </row>
    <row r="9" spans="1:5">
      <c r="A9" s="1">
        <v>2018</v>
      </c>
      <c r="B9" s="3">
        <v>2.6193659085216328</v>
      </c>
      <c r="C9" s="3">
        <v>1.8</v>
      </c>
      <c r="D9" s="3">
        <v>1.4462216488687123</v>
      </c>
      <c r="E9" s="3">
        <v>1.25</v>
      </c>
    </row>
    <row r="10" spans="1:5">
      <c r="A10" s="1">
        <v>2019</v>
      </c>
      <c r="B10" s="3">
        <v>2.7554863242421934</v>
      </c>
      <c r="C10" s="3">
        <v>1.8</v>
      </c>
      <c r="D10" s="3">
        <v>1.5071816893626624</v>
      </c>
      <c r="E10" s="3">
        <v>1.25</v>
      </c>
    </row>
    <row r="11" spans="1:5">
      <c r="A11" s="1">
        <v>2020</v>
      </c>
      <c r="B11" s="3">
        <v>2.8248300258187329</v>
      </c>
      <c r="C11" s="3">
        <v>1.8</v>
      </c>
      <c r="D11" s="3">
        <v>1.5513923620721568</v>
      </c>
      <c r="E11" s="3">
        <v>1.25</v>
      </c>
    </row>
    <row r="12" spans="1:5">
      <c r="A12" s="1">
        <v>2021</v>
      </c>
      <c r="B12" s="3">
        <v>3.1707083917387169</v>
      </c>
      <c r="C12" s="3">
        <v>1.8</v>
      </c>
      <c r="D12" s="3">
        <v>1.6089388772347331</v>
      </c>
      <c r="E12" s="3">
        <v>1.25</v>
      </c>
    </row>
    <row r="13" spans="1:5">
      <c r="A13" s="1">
        <v>2022</v>
      </c>
      <c r="B13" s="3">
        <v>2.4250068346275921</v>
      </c>
      <c r="C13" s="3">
        <v>1.8</v>
      </c>
      <c r="D13" s="3">
        <v>1.3980361357945894</v>
      </c>
      <c r="E13" s="3">
        <v>1.25</v>
      </c>
    </row>
    <row r="14" spans="1:5">
      <c r="A14" s="1">
        <v>2023</v>
      </c>
      <c r="B14" s="3">
        <v>1.7919012170903232</v>
      </c>
      <c r="C14" s="3">
        <v>1.8</v>
      </c>
      <c r="D14" s="3">
        <v>1.1713716928631701</v>
      </c>
      <c r="E14" s="3">
        <v>1.25</v>
      </c>
    </row>
    <row r="15" spans="1:5">
      <c r="A15" s="1">
        <v>2024</v>
      </c>
      <c r="B15" s="3">
        <v>1.7521359848706211</v>
      </c>
      <c r="C15" s="3">
        <v>1.8</v>
      </c>
      <c r="D15" s="3">
        <v>1.1751189601185392</v>
      </c>
      <c r="E15" s="3">
        <v>1.25</v>
      </c>
    </row>
    <row r="16" spans="1:5">
      <c r="A16" s="1">
        <v>2025</v>
      </c>
      <c r="B16" s="3">
        <v>1.7553695459490477</v>
      </c>
      <c r="C16" s="3">
        <v>1.8</v>
      </c>
      <c r="D16" s="3">
        <v>1.1758594995317255</v>
      </c>
      <c r="E16" s="3">
        <v>1.25</v>
      </c>
    </row>
  </sheetData>
  <pageMargins left="0.7" right="0.7" top="0.75" bottom="0.75" header="0.3" footer="0.3"/>
  <pageSetup paperSize="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53AE2-00A5-42C8-9473-BA386D1C2EF0}">
  <dimension ref="A1:E21"/>
  <sheetViews>
    <sheetView workbookViewId="0"/>
  </sheetViews>
  <sheetFormatPr baseColWidth="10" defaultRowHeight="15"/>
  <sheetData>
    <row r="1" spans="1:5" ht="15.75">
      <c r="A1" s="24" t="s">
        <v>0</v>
      </c>
      <c r="B1" s="24" t="s">
        <v>50</v>
      </c>
      <c r="C1" s="1"/>
      <c r="D1" s="1"/>
      <c r="E1" s="1"/>
    </row>
    <row r="2" spans="1:5" ht="15.75">
      <c r="A2" s="24" t="s">
        <v>1</v>
      </c>
      <c r="B2" s="25" t="s">
        <v>23</v>
      </c>
      <c r="C2" s="1"/>
      <c r="D2" s="1"/>
      <c r="E2" s="1"/>
    </row>
    <row r="3" spans="1:5" ht="15.75">
      <c r="A3" s="24" t="s">
        <v>46</v>
      </c>
      <c r="B3" s="6"/>
      <c r="C3" s="1"/>
      <c r="D3" s="1"/>
      <c r="E3" s="1"/>
    </row>
    <row r="4" spans="1:5">
      <c r="A4" s="1"/>
      <c r="B4" s="1"/>
      <c r="C4" s="1"/>
      <c r="D4" s="1"/>
      <c r="E4" s="1"/>
    </row>
    <row r="5" spans="1:5">
      <c r="A5" s="1"/>
      <c r="B5" s="1"/>
      <c r="C5" s="1"/>
      <c r="D5" s="1"/>
      <c r="E5" s="1"/>
    </row>
    <row r="6" spans="1:5">
      <c r="A6" s="1"/>
      <c r="B6" s="26" t="s">
        <v>24</v>
      </c>
      <c r="C6" s="26" t="s">
        <v>25</v>
      </c>
      <c r="D6" s="26" t="s">
        <v>8</v>
      </c>
      <c r="E6" s="26" t="s">
        <v>25</v>
      </c>
    </row>
    <row r="7" spans="1:5">
      <c r="A7" s="1">
        <v>2016</v>
      </c>
      <c r="B7" s="27">
        <v>2.3225006067403382</v>
      </c>
      <c r="C7" s="27">
        <v>1.8</v>
      </c>
      <c r="D7" s="27">
        <v>1.3690050463009054</v>
      </c>
      <c r="E7" s="27">
        <v>1.25</v>
      </c>
    </row>
    <row r="8" spans="1:5">
      <c r="A8" s="1">
        <v>2017</v>
      </c>
      <c r="B8" s="27">
        <v>2.3520958672688055</v>
      </c>
      <c r="C8" s="27">
        <v>1.8</v>
      </c>
      <c r="D8" s="27">
        <v>1.3819234284401209</v>
      </c>
      <c r="E8" s="27">
        <v>1.25</v>
      </c>
    </row>
    <row r="9" spans="1:5">
      <c r="A9" s="1">
        <v>2018</v>
      </c>
      <c r="B9" s="3">
        <v>2.6193659085216328</v>
      </c>
      <c r="C9" s="3">
        <v>1.8</v>
      </c>
      <c r="D9" s="3">
        <v>1.4462216488687123</v>
      </c>
      <c r="E9" s="3">
        <v>1.25</v>
      </c>
    </row>
    <row r="10" spans="1:5">
      <c r="A10" s="1">
        <v>2019</v>
      </c>
      <c r="B10" s="3">
        <v>2.7554863242421934</v>
      </c>
      <c r="C10" s="3">
        <v>1.8</v>
      </c>
      <c r="D10" s="3">
        <v>1.5071816893626624</v>
      </c>
      <c r="E10" s="3">
        <v>1.25</v>
      </c>
    </row>
    <row r="11" spans="1:5">
      <c r="A11" s="1">
        <v>2020</v>
      </c>
      <c r="B11" s="3">
        <v>2.8248300258187329</v>
      </c>
      <c r="C11" s="3">
        <v>1.8</v>
      </c>
      <c r="D11" s="3">
        <v>1.5513923620721568</v>
      </c>
      <c r="E11" s="3">
        <v>1.25</v>
      </c>
    </row>
    <row r="12" spans="1:5">
      <c r="A12" s="1">
        <v>2021</v>
      </c>
      <c r="B12" s="3">
        <v>3.1707083917387169</v>
      </c>
      <c r="C12" s="3">
        <v>1.8</v>
      </c>
      <c r="D12" s="3">
        <v>1.6089388772347331</v>
      </c>
      <c r="E12" s="3">
        <v>1.25</v>
      </c>
    </row>
    <row r="13" spans="1:5">
      <c r="A13" s="1">
        <v>2022</v>
      </c>
      <c r="B13" s="3">
        <v>2.4250068346275921</v>
      </c>
      <c r="C13" s="3">
        <v>1.8</v>
      </c>
      <c r="D13" s="3">
        <v>1.3980361357945894</v>
      </c>
      <c r="E13" s="3">
        <v>1.25</v>
      </c>
    </row>
    <row r="14" spans="1:5">
      <c r="A14" s="1">
        <v>2023</v>
      </c>
      <c r="B14" s="3">
        <v>1.7919012170903232</v>
      </c>
      <c r="C14" s="3">
        <v>1.8</v>
      </c>
      <c r="D14" s="3">
        <v>1.1713716928631701</v>
      </c>
      <c r="E14" s="3">
        <v>1.25</v>
      </c>
    </row>
    <row r="15" spans="1:5">
      <c r="A15" s="1">
        <v>2024</v>
      </c>
      <c r="B15" s="3">
        <v>1.7521359848706211</v>
      </c>
      <c r="C15" s="3">
        <v>1.8</v>
      </c>
      <c r="D15" s="3">
        <v>1.1751189601185392</v>
      </c>
      <c r="E15" s="3">
        <v>1.25</v>
      </c>
    </row>
    <row r="16" spans="1:5">
      <c r="A16" s="1">
        <v>2025</v>
      </c>
      <c r="B16" s="3">
        <v>1.7553695459490477</v>
      </c>
      <c r="C16" s="3">
        <v>1.8</v>
      </c>
      <c r="D16" s="3">
        <v>1.1758594995317255</v>
      </c>
      <c r="E16" s="3">
        <v>1.25</v>
      </c>
    </row>
    <row r="17" spans="1:5">
      <c r="A17" s="1">
        <v>2026</v>
      </c>
      <c r="B17" s="3">
        <v>1.7508064978962155</v>
      </c>
      <c r="C17" s="3">
        <v>1.8</v>
      </c>
      <c r="D17" s="3">
        <v>1.1788134605920511</v>
      </c>
      <c r="E17" s="3">
        <v>1.25</v>
      </c>
    </row>
    <row r="18" spans="1:5">
      <c r="A18" s="1">
        <v>2027</v>
      </c>
      <c r="B18" s="3">
        <v>1.7274705963326502</v>
      </c>
      <c r="C18" s="3">
        <v>1.8</v>
      </c>
      <c r="D18" s="3">
        <v>1.1743254206260505</v>
      </c>
      <c r="E18" s="3">
        <v>1.25</v>
      </c>
    </row>
    <row r="19" spans="1:5">
      <c r="A19" s="1">
        <v>2028</v>
      </c>
      <c r="B19" s="3">
        <v>1.7919434871927746</v>
      </c>
      <c r="C19" s="3">
        <v>1.8</v>
      </c>
      <c r="D19" s="3">
        <v>1.2080199375862721</v>
      </c>
      <c r="E19" s="3">
        <v>1.25</v>
      </c>
    </row>
    <row r="20" spans="1:5">
      <c r="A20" s="1">
        <v>2029</v>
      </c>
      <c r="B20" s="3">
        <v>1.9337688857060735</v>
      </c>
      <c r="C20" s="3">
        <v>1.8</v>
      </c>
      <c r="D20" s="3">
        <v>1.2724162113294217</v>
      </c>
      <c r="E20" s="3">
        <v>1.25</v>
      </c>
    </row>
    <row r="21" spans="1:5">
      <c r="A21" s="1">
        <v>2030</v>
      </c>
      <c r="B21" s="3">
        <v>2.0082481367286027</v>
      </c>
      <c r="C21" s="3">
        <v>1.8</v>
      </c>
      <c r="D21" s="3">
        <v>1.3049803372470485</v>
      </c>
      <c r="E21" s="3">
        <v>1.25</v>
      </c>
    </row>
  </sheetData>
  <pageMargins left="0.7" right="0.7" top="0.75" bottom="0.75" header="0.3" footer="0.3"/>
  <pageSetup paperSize="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04509-BEDD-411C-AA34-40B6E39BFE56}">
  <dimension ref="A1:E21"/>
  <sheetViews>
    <sheetView workbookViewId="0"/>
  </sheetViews>
  <sheetFormatPr baseColWidth="10" defaultRowHeight="15"/>
  <sheetData>
    <row r="1" spans="1:5" ht="15.75">
      <c r="A1" s="24" t="s">
        <v>0</v>
      </c>
      <c r="B1" s="24" t="s">
        <v>51</v>
      </c>
      <c r="C1" s="1"/>
      <c r="D1" s="1"/>
      <c r="E1" s="1"/>
    </row>
    <row r="2" spans="1:5" ht="15.75">
      <c r="A2" s="24" t="s">
        <v>1</v>
      </c>
      <c r="B2" s="25" t="s">
        <v>23</v>
      </c>
      <c r="C2" s="1"/>
      <c r="D2" s="1"/>
      <c r="E2" s="1"/>
    </row>
    <row r="3" spans="1:5" ht="15.75">
      <c r="A3" s="24" t="s">
        <v>46</v>
      </c>
      <c r="B3" s="6"/>
      <c r="C3" s="1"/>
      <c r="D3" s="1"/>
      <c r="E3" s="1"/>
    </row>
    <row r="4" spans="1:5">
      <c r="A4" s="1"/>
      <c r="B4" s="1"/>
      <c r="C4" s="1"/>
      <c r="D4" s="1"/>
      <c r="E4" s="1"/>
    </row>
    <row r="5" spans="1:5">
      <c r="A5" s="1"/>
      <c r="B5" s="1"/>
      <c r="C5" s="1"/>
      <c r="D5" s="1"/>
      <c r="E5" s="1"/>
    </row>
    <row r="6" spans="1:5">
      <c r="A6" s="1"/>
      <c r="B6" s="26" t="s">
        <v>24</v>
      </c>
      <c r="C6" s="26" t="s">
        <v>25</v>
      </c>
      <c r="D6" s="26" t="s">
        <v>8</v>
      </c>
      <c r="E6" s="26" t="s">
        <v>25</v>
      </c>
    </row>
    <row r="7" spans="1:5">
      <c r="A7" s="1">
        <v>2016</v>
      </c>
      <c r="B7" s="27">
        <v>2.3225006067403382</v>
      </c>
      <c r="C7" s="27">
        <v>1.8</v>
      </c>
      <c r="D7" s="27">
        <v>1.3690050463009054</v>
      </c>
      <c r="E7" s="27">
        <v>1.25</v>
      </c>
    </row>
    <row r="8" spans="1:5">
      <c r="A8" s="1">
        <v>2017</v>
      </c>
      <c r="B8" s="27">
        <v>2.3520958672688055</v>
      </c>
      <c r="C8" s="27">
        <v>1.8</v>
      </c>
      <c r="D8" s="27">
        <v>1.3819234284401209</v>
      </c>
      <c r="E8" s="27">
        <v>1.25</v>
      </c>
    </row>
    <row r="9" spans="1:5">
      <c r="A9" s="1">
        <v>2018</v>
      </c>
      <c r="B9" s="3">
        <v>2.6193659085216328</v>
      </c>
      <c r="C9" s="3">
        <v>1.8</v>
      </c>
      <c r="D9" s="3">
        <v>1.4462216488687123</v>
      </c>
      <c r="E9" s="3">
        <v>1.25</v>
      </c>
    </row>
    <row r="10" spans="1:5">
      <c r="A10" s="1">
        <v>2019</v>
      </c>
      <c r="B10" s="3">
        <v>2.7554863242421934</v>
      </c>
      <c r="C10" s="3">
        <v>1.8</v>
      </c>
      <c r="D10" s="3">
        <v>1.5071816893626624</v>
      </c>
      <c r="E10" s="3">
        <v>1.25</v>
      </c>
    </row>
    <row r="11" spans="1:5">
      <c r="A11" s="1">
        <v>2020</v>
      </c>
      <c r="B11" s="3">
        <v>2.8248300258187329</v>
      </c>
      <c r="C11" s="3">
        <v>1.8</v>
      </c>
      <c r="D11" s="3">
        <v>1.5513923620721568</v>
      </c>
      <c r="E11" s="3">
        <v>1.25</v>
      </c>
    </row>
    <row r="12" spans="1:5">
      <c r="A12" s="1">
        <v>2021</v>
      </c>
      <c r="B12" s="3">
        <v>3.1707083917387169</v>
      </c>
      <c r="C12" s="3">
        <v>1.8</v>
      </c>
      <c r="D12" s="3">
        <v>1.6089388772347331</v>
      </c>
      <c r="E12" s="3">
        <v>1.25</v>
      </c>
    </row>
    <row r="13" spans="1:5">
      <c r="A13" s="1">
        <v>2022</v>
      </c>
      <c r="B13" s="3">
        <v>2.4250068346275921</v>
      </c>
      <c r="C13" s="3">
        <v>1.8</v>
      </c>
      <c r="D13" s="3">
        <v>1.3980361357945894</v>
      </c>
      <c r="E13" s="3">
        <v>1.25</v>
      </c>
    </row>
    <row r="14" spans="1:5">
      <c r="A14" s="1">
        <v>2023</v>
      </c>
      <c r="B14" s="3">
        <v>1.7919012170903232</v>
      </c>
      <c r="C14" s="3">
        <v>1.8</v>
      </c>
      <c r="D14" s="3">
        <v>1.1713716928631701</v>
      </c>
      <c r="E14" s="3">
        <v>1.25</v>
      </c>
    </row>
    <row r="15" spans="1:5">
      <c r="A15" s="1">
        <v>2024</v>
      </c>
      <c r="B15" s="3">
        <v>1.7521359848706211</v>
      </c>
      <c r="C15" s="3">
        <v>1.8</v>
      </c>
      <c r="D15" s="3">
        <v>1.1751189601185392</v>
      </c>
      <c r="E15" s="3">
        <v>1.25</v>
      </c>
    </row>
    <row r="16" spans="1:5">
      <c r="A16" s="1">
        <v>2025</v>
      </c>
      <c r="B16" s="3">
        <v>1.7553695459490477</v>
      </c>
      <c r="C16" s="3">
        <v>1.8</v>
      </c>
      <c r="D16" s="3">
        <v>1.1758594995317255</v>
      </c>
      <c r="E16" s="3">
        <v>1.25</v>
      </c>
    </row>
    <row r="17" spans="1:5">
      <c r="A17" s="1">
        <v>2026</v>
      </c>
      <c r="B17" s="3">
        <v>1.6300976079142642</v>
      </c>
      <c r="C17" s="3">
        <v>1.8</v>
      </c>
      <c r="D17" s="3">
        <v>1.1167759703600078</v>
      </c>
      <c r="E17" s="3">
        <v>1.25</v>
      </c>
    </row>
    <row r="18" spans="1:5">
      <c r="A18" s="1">
        <v>2027</v>
      </c>
      <c r="B18" s="3">
        <v>1.394042036366161</v>
      </c>
      <c r="C18" s="3">
        <v>1.8</v>
      </c>
      <c r="D18" s="3">
        <v>1.0035593081760434</v>
      </c>
      <c r="E18" s="3">
        <v>1.25</v>
      </c>
    </row>
    <row r="19" spans="1:5">
      <c r="A19" s="1">
        <v>2028</v>
      </c>
      <c r="B19" s="3">
        <v>1.2016918552871096</v>
      </c>
      <c r="C19" s="3">
        <v>1.8</v>
      </c>
      <c r="D19" s="3">
        <v>0.90387627163816275</v>
      </c>
      <c r="E19" s="3">
        <v>1.25</v>
      </c>
    </row>
    <row r="20" spans="1:5">
      <c r="A20" s="1">
        <v>2029</v>
      </c>
      <c r="B20" s="3">
        <v>1.145684616771943</v>
      </c>
      <c r="C20" s="3">
        <v>1.8</v>
      </c>
      <c r="D20" s="3">
        <v>0.87457641696337507</v>
      </c>
      <c r="E20" s="3">
        <v>1.25</v>
      </c>
    </row>
    <row r="21" spans="1:5">
      <c r="A21" s="1">
        <v>2030</v>
      </c>
      <c r="B21" s="3">
        <v>1.262102830199352</v>
      </c>
      <c r="C21" s="3">
        <v>1.8</v>
      </c>
      <c r="D21" s="3">
        <v>0.94322830839897009</v>
      </c>
      <c r="E21" s="3">
        <v>1.25</v>
      </c>
    </row>
  </sheetData>
  <pageMargins left="0.7" right="0.7" top="0.75" bottom="0.75" header="0.3" footer="0.3"/>
  <pageSetup paperSize="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FD185-3D79-424D-9D29-FE255C6C05EB}">
  <dimension ref="A1:I607"/>
  <sheetViews>
    <sheetView workbookViewId="0"/>
  </sheetViews>
  <sheetFormatPr baseColWidth="10" defaultColWidth="11.42578125" defaultRowHeight="12.75"/>
  <cols>
    <col min="1" max="1" width="11.42578125" style="1"/>
    <col min="2" max="2" width="14.28515625" style="1" customWidth="1"/>
    <col min="3" max="16384" width="11.42578125" style="1"/>
  </cols>
  <sheetData>
    <row r="1" spans="1:5" ht="15.75" customHeight="1">
      <c r="A1" s="24" t="s">
        <v>0</v>
      </c>
      <c r="B1" s="24" t="s">
        <v>52</v>
      </c>
    </row>
    <row r="2" spans="1:5" ht="15.75" customHeight="1">
      <c r="A2" s="24" t="s">
        <v>1</v>
      </c>
      <c r="B2" s="25" t="s">
        <v>30</v>
      </c>
    </row>
    <row r="3" spans="1:5" ht="15.75" customHeight="1">
      <c r="A3" s="24" t="s">
        <v>3</v>
      </c>
      <c r="B3" s="25" t="s">
        <v>28</v>
      </c>
    </row>
    <row r="6" spans="1:5" ht="12.75" customHeight="1">
      <c r="A6" s="28"/>
      <c r="B6" s="28" t="s">
        <v>31</v>
      </c>
      <c r="C6" s="28" t="s">
        <v>32</v>
      </c>
      <c r="D6" s="28" t="s">
        <v>33</v>
      </c>
      <c r="E6" s="28" t="s">
        <v>34</v>
      </c>
    </row>
    <row r="7" spans="1:5" ht="12.75" customHeight="1">
      <c r="A7" s="29">
        <v>39828</v>
      </c>
      <c r="B7" s="30">
        <v>2.5129999999999999</v>
      </c>
      <c r="C7" s="30">
        <v>2.028302884615385</v>
      </c>
      <c r="D7" s="30">
        <v>2.486217948717949</v>
      </c>
      <c r="E7" s="30"/>
    </row>
    <row r="8" spans="1:5" ht="12.75" customHeight="1">
      <c r="A8" s="29">
        <v>39859</v>
      </c>
      <c r="B8" s="30">
        <v>2.3839999999999999</v>
      </c>
      <c r="C8" s="30">
        <v>2.028302884615385</v>
      </c>
      <c r="D8" s="30">
        <v>2.486217948717949</v>
      </c>
      <c r="E8" s="30"/>
    </row>
    <row r="9" spans="1:5" ht="12.75" customHeight="1">
      <c r="A9" s="29">
        <v>39887</v>
      </c>
      <c r="B9" s="30">
        <v>2.44</v>
      </c>
      <c r="C9" s="30">
        <v>2.028302884615385</v>
      </c>
      <c r="D9" s="30">
        <v>2.486217948717949</v>
      </c>
      <c r="E9" s="30"/>
    </row>
    <row r="10" spans="1:5" ht="12.75" customHeight="1">
      <c r="A10" s="29">
        <v>39918</v>
      </c>
      <c r="B10" s="30">
        <v>2.528</v>
      </c>
      <c r="C10" s="30">
        <v>2.028302884615385</v>
      </c>
      <c r="D10" s="30">
        <v>2.486217948717949</v>
      </c>
      <c r="E10" s="30"/>
    </row>
    <row r="11" spans="1:5" ht="12.75" customHeight="1">
      <c r="A11" s="29">
        <v>39948</v>
      </c>
      <c r="B11" s="30">
        <v>2.2009999999999996</v>
      </c>
      <c r="C11" s="30">
        <v>2.028302884615385</v>
      </c>
      <c r="D11" s="30">
        <v>2.486217948717949</v>
      </c>
      <c r="E11" s="30"/>
    </row>
    <row r="12" spans="1:5" ht="12.75" customHeight="1">
      <c r="A12" s="29">
        <v>39979</v>
      </c>
      <c r="B12" s="30">
        <v>2.3140000000000001</v>
      </c>
      <c r="C12" s="30">
        <v>2.028302884615385</v>
      </c>
      <c r="D12" s="30">
        <v>2.486217948717949</v>
      </c>
      <c r="E12" s="30"/>
    </row>
    <row r="13" spans="1:5" ht="12.75" customHeight="1">
      <c r="A13" s="29">
        <v>40009</v>
      </c>
      <c r="B13" s="30">
        <v>2.6980000000000004</v>
      </c>
      <c r="C13" s="30">
        <v>2.028302884615385</v>
      </c>
      <c r="D13" s="30">
        <v>2.486217948717949</v>
      </c>
      <c r="E13" s="30"/>
    </row>
    <row r="14" spans="1:5" ht="12.75" customHeight="1">
      <c r="A14" s="29">
        <v>40040</v>
      </c>
      <c r="B14" s="30">
        <v>2.5389999999999997</v>
      </c>
      <c r="C14" s="30">
        <v>2.028302884615385</v>
      </c>
      <c r="D14" s="30">
        <v>2.486217948717949</v>
      </c>
      <c r="E14" s="30"/>
    </row>
    <row r="15" spans="1:5" ht="12.75" customHeight="1">
      <c r="A15" s="29">
        <v>40071</v>
      </c>
      <c r="B15" s="30">
        <v>2.5570000000000004</v>
      </c>
      <c r="C15" s="30">
        <v>2.028302884615385</v>
      </c>
      <c r="D15" s="30">
        <v>2.486217948717949</v>
      </c>
      <c r="E15" s="30"/>
    </row>
    <row r="16" spans="1:5" ht="12.75" customHeight="1">
      <c r="A16" s="29">
        <v>40101</v>
      </c>
      <c r="B16" s="30">
        <v>2.6580000000000004</v>
      </c>
      <c r="C16" s="30">
        <v>2.028302884615385</v>
      </c>
      <c r="D16" s="30">
        <v>2.486217948717949</v>
      </c>
      <c r="E16" s="30"/>
    </row>
    <row r="17" spans="1:5" ht="12.75" customHeight="1">
      <c r="A17" s="29">
        <v>40132</v>
      </c>
      <c r="B17" s="30">
        <v>2.8450000000000002</v>
      </c>
      <c r="C17" s="30">
        <v>2.028302884615385</v>
      </c>
      <c r="D17" s="30">
        <v>2.486217948717949</v>
      </c>
      <c r="E17" s="30"/>
    </row>
    <row r="18" spans="1:5" ht="12.75" customHeight="1">
      <c r="A18" s="29">
        <v>40162</v>
      </c>
      <c r="B18" s="30">
        <v>2.5810000000000004</v>
      </c>
      <c r="C18" s="30">
        <v>2.028302884615385</v>
      </c>
      <c r="D18" s="30">
        <v>2.486217948717949</v>
      </c>
      <c r="E18" s="30"/>
    </row>
    <row r="19" spans="1:5" ht="12.75" customHeight="1">
      <c r="A19" s="29">
        <v>40193</v>
      </c>
      <c r="B19" s="30">
        <v>2.7559999999999998</v>
      </c>
      <c r="C19" s="30">
        <v>2.028302884615385</v>
      </c>
      <c r="D19" s="30">
        <v>2.486217948717949</v>
      </c>
      <c r="E19" s="30"/>
    </row>
    <row r="20" spans="1:5" ht="12.75" customHeight="1">
      <c r="A20" s="29">
        <v>40224</v>
      </c>
      <c r="B20" s="30">
        <v>3.12</v>
      </c>
      <c r="C20" s="30">
        <v>2.028302884615385</v>
      </c>
      <c r="D20" s="30">
        <v>2.486217948717949</v>
      </c>
      <c r="E20" s="30"/>
    </row>
    <row r="21" spans="1:5" ht="12.75" customHeight="1">
      <c r="A21" s="29">
        <v>40252</v>
      </c>
      <c r="B21" s="30">
        <v>2.9889999999999999</v>
      </c>
      <c r="C21" s="30">
        <v>2.028302884615385</v>
      </c>
      <c r="D21" s="30">
        <v>2.486217948717949</v>
      </c>
      <c r="E21" s="30"/>
    </row>
    <row r="22" spans="1:5" ht="12.75" customHeight="1">
      <c r="A22" s="29">
        <v>40283</v>
      </c>
      <c r="B22" s="30">
        <v>2.6219999999999999</v>
      </c>
      <c r="C22" s="30">
        <v>2.028302884615385</v>
      </c>
      <c r="D22" s="30">
        <v>2.486217948717949</v>
      </c>
      <c r="E22" s="30"/>
    </row>
    <row r="23" spans="1:5" ht="12.75" customHeight="1">
      <c r="A23" s="29">
        <v>40313</v>
      </c>
      <c r="B23" s="30">
        <v>3.069</v>
      </c>
      <c r="C23" s="30">
        <v>2.028302884615385</v>
      </c>
      <c r="D23" s="30">
        <v>2.486217948717949</v>
      </c>
      <c r="E23" s="30"/>
    </row>
    <row r="24" spans="1:5" ht="12.75" customHeight="1">
      <c r="A24" s="29">
        <v>40344</v>
      </c>
      <c r="B24" s="30">
        <v>3.0489999999999999</v>
      </c>
      <c r="C24" s="30">
        <v>2.028302884615385</v>
      </c>
      <c r="D24" s="30">
        <v>2.486217948717949</v>
      </c>
      <c r="E24" s="30"/>
    </row>
    <row r="25" spans="1:5" ht="12.75" customHeight="1">
      <c r="A25" s="29">
        <v>40374</v>
      </c>
      <c r="B25" s="30">
        <v>2.7040000000000002</v>
      </c>
      <c r="C25" s="30">
        <v>2.028302884615385</v>
      </c>
      <c r="D25" s="30">
        <v>2.486217948717949</v>
      </c>
      <c r="E25" s="30"/>
    </row>
    <row r="26" spans="1:5" ht="12.75" customHeight="1">
      <c r="A26" s="29">
        <v>40405</v>
      </c>
      <c r="B26" s="30">
        <v>2.7040000000000002</v>
      </c>
      <c r="C26" s="30">
        <v>2.028302884615385</v>
      </c>
      <c r="D26" s="30">
        <v>2.486217948717949</v>
      </c>
      <c r="E26" s="30"/>
    </row>
    <row r="27" spans="1:5" ht="12.75" customHeight="1">
      <c r="A27" s="29">
        <v>40436</v>
      </c>
      <c r="B27" s="30">
        <v>2.7040000000000002</v>
      </c>
      <c r="C27" s="30">
        <v>2.028302884615385</v>
      </c>
      <c r="D27" s="30">
        <v>2.486217948717949</v>
      </c>
      <c r="E27" s="30"/>
    </row>
    <row r="28" spans="1:5" ht="12.75" customHeight="1">
      <c r="A28" s="29">
        <v>40466</v>
      </c>
      <c r="B28" s="30">
        <v>2.4540000000000002</v>
      </c>
      <c r="C28" s="30">
        <v>2.028302884615385</v>
      </c>
      <c r="D28" s="30">
        <v>2.486217948717949</v>
      </c>
      <c r="E28" s="30"/>
    </row>
    <row r="29" spans="1:5" ht="12.75" customHeight="1">
      <c r="A29" s="29">
        <v>40497</v>
      </c>
      <c r="B29" s="30">
        <v>2.4540000000000002</v>
      </c>
      <c r="C29" s="30">
        <v>2.028302884615385</v>
      </c>
      <c r="D29" s="30">
        <v>2.486217948717949</v>
      </c>
      <c r="E29" s="30"/>
    </row>
    <row r="30" spans="1:5" ht="12.75" customHeight="1">
      <c r="A30" s="29">
        <v>40527</v>
      </c>
      <c r="B30" s="30">
        <v>2.4540000000000002</v>
      </c>
      <c r="C30" s="30">
        <v>2.028302884615385</v>
      </c>
      <c r="D30" s="30">
        <v>2.486217948717949</v>
      </c>
      <c r="E30" s="30"/>
    </row>
    <row r="31" spans="1:5" ht="12.75" customHeight="1">
      <c r="A31" s="29">
        <v>40558</v>
      </c>
      <c r="B31" s="30">
        <v>2.2040000000000002</v>
      </c>
      <c r="C31" s="30">
        <v>2.028302884615385</v>
      </c>
      <c r="D31" s="30">
        <v>2.486217948717949</v>
      </c>
      <c r="E31" s="30"/>
    </row>
    <row r="32" spans="1:5" ht="12.75" customHeight="1">
      <c r="A32" s="29">
        <v>40589</v>
      </c>
      <c r="B32" s="30">
        <v>2.2040000000000002</v>
      </c>
      <c r="C32" s="30">
        <v>2.028302884615385</v>
      </c>
      <c r="D32" s="30">
        <v>2.486217948717949</v>
      </c>
      <c r="E32" s="30"/>
    </row>
    <row r="33" spans="1:5" ht="12.75" customHeight="1">
      <c r="A33" s="29">
        <v>40617</v>
      </c>
      <c r="B33" s="30">
        <v>2.2040000000000002</v>
      </c>
      <c r="C33" s="30">
        <v>2.028302884615385</v>
      </c>
      <c r="D33" s="30">
        <v>2.486217948717949</v>
      </c>
      <c r="E33" s="30"/>
    </row>
    <row r="34" spans="1:5" ht="12.75" customHeight="1">
      <c r="A34" s="29">
        <v>40648</v>
      </c>
      <c r="B34" s="30">
        <v>1.794</v>
      </c>
      <c r="C34" s="30">
        <v>2.028302884615385</v>
      </c>
      <c r="D34" s="30">
        <v>2.486217948717949</v>
      </c>
      <c r="E34" s="30"/>
    </row>
    <row r="35" spans="1:5" ht="12.75" customHeight="1">
      <c r="A35" s="29">
        <v>40678</v>
      </c>
      <c r="B35" s="30">
        <v>2.0990000000000002</v>
      </c>
      <c r="C35" s="30">
        <v>2.028302884615385</v>
      </c>
      <c r="D35" s="30">
        <v>2.486217948717949</v>
      </c>
      <c r="E35" s="30"/>
    </row>
    <row r="36" spans="1:5" ht="12.75" customHeight="1">
      <c r="A36" s="29">
        <v>40709</v>
      </c>
      <c r="B36" s="30">
        <v>2.0960000000000001</v>
      </c>
      <c r="C36" s="30">
        <v>2.028302884615385</v>
      </c>
      <c r="D36" s="30">
        <v>2.486217948717949</v>
      </c>
      <c r="E36" s="30"/>
    </row>
    <row r="37" spans="1:5" ht="12.75" customHeight="1">
      <c r="A37" s="29">
        <v>40739</v>
      </c>
      <c r="B37" s="30">
        <v>2.339</v>
      </c>
      <c r="C37" s="30">
        <v>2.028302884615385</v>
      </c>
      <c r="D37" s="30">
        <v>2.486217948717949</v>
      </c>
      <c r="E37" s="30"/>
    </row>
    <row r="38" spans="1:5" ht="12.75" customHeight="1">
      <c r="A38" s="29">
        <v>40770</v>
      </c>
      <c r="B38" s="30">
        <v>2.38</v>
      </c>
      <c r="C38" s="30">
        <v>2.028302884615385</v>
      </c>
      <c r="D38" s="30">
        <v>2.486217948717949</v>
      </c>
      <c r="E38" s="30"/>
    </row>
    <row r="39" spans="1:5" ht="12.75" customHeight="1">
      <c r="A39" s="29">
        <v>40801</v>
      </c>
      <c r="B39" s="30">
        <v>2.8620000000000001</v>
      </c>
      <c r="C39" s="30">
        <v>2.028302884615385</v>
      </c>
      <c r="D39" s="30">
        <v>2.486217948717949</v>
      </c>
      <c r="E39" s="30"/>
    </row>
    <row r="40" spans="1:5" ht="12.75" customHeight="1">
      <c r="A40" s="29">
        <v>40831</v>
      </c>
      <c r="B40" s="30">
        <v>2.5419999999999998</v>
      </c>
      <c r="C40" s="30">
        <v>2.028302884615385</v>
      </c>
      <c r="D40" s="30">
        <v>2.486217948717949</v>
      </c>
      <c r="E40" s="30"/>
    </row>
    <row r="41" spans="1:5" ht="12.75" customHeight="1">
      <c r="A41" s="29">
        <v>40862</v>
      </c>
      <c r="B41" s="30">
        <v>2.7440000000000002</v>
      </c>
      <c r="C41" s="30">
        <v>2.028302884615385</v>
      </c>
      <c r="D41" s="30">
        <v>2.486217948717949</v>
      </c>
      <c r="E41" s="30"/>
    </row>
    <row r="42" spans="1:5" ht="12.75" customHeight="1">
      <c r="A42" s="29">
        <v>40892</v>
      </c>
      <c r="B42" s="30">
        <v>2.8149999999999999</v>
      </c>
      <c r="C42" s="30">
        <v>2.028302884615385</v>
      </c>
      <c r="D42" s="30">
        <v>2.486217948717949</v>
      </c>
      <c r="E42" s="30"/>
    </row>
    <row r="43" spans="1:5" ht="12.75" customHeight="1">
      <c r="A43" s="29">
        <v>40923</v>
      </c>
      <c r="B43" s="30">
        <v>2.8650000000000002</v>
      </c>
      <c r="C43" s="30">
        <v>2.028302884615385</v>
      </c>
      <c r="D43" s="30">
        <v>2.486217948717949</v>
      </c>
      <c r="E43" s="30"/>
    </row>
    <row r="44" spans="1:5" ht="12.75" customHeight="1">
      <c r="A44" s="29">
        <v>40954</v>
      </c>
      <c r="B44" s="30">
        <v>2.923</v>
      </c>
      <c r="C44" s="30">
        <v>2.028302884615385</v>
      </c>
      <c r="D44" s="30">
        <v>2.486217948717949</v>
      </c>
      <c r="E44" s="30"/>
    </row>
    <row r="45" spans="1:5" ht="12.75" customHeight="1">
      <c r="A45" s="29">
        <v>40983</v>
      </c>
      <c r="B45" s="30">
        <v>2.806</v>
      </c>
      <c r="C45" s="30">
        <v>2.028302884615385</v>
      </c>
      <c r="D45" s="30">
        <v>2.486217948717949</v>
      </c>
      <c r="E45" s="30"/>
    </row>
    <row r="46" spans="1:5" ht="12.75" customHeight="1">
      <c r="A46" s="29">
        <v>41014</v>
      </c>
      <c r="B46" s="30">
        <v>3.1709999999999998</v>
      </c>
      <c r="C46" s="30">
        <v>2.028302884615385</v>
      </c>
      <c r="D46" s="30">
        <v>2.486217948717949</v>
      </c>
      <c r="E46" s="30"/>
    </row>
    <row r="47" spans="1:5" ht="12.75" customHeight="1">
      <c r="A47" s="29">
        <v>41044</v>
      </c>
      <c r="B47" s="30">
        <v>3.2309999999999999</v>
      </c>
      <c r="C47" s="30">
        <v>2.028302884615385</v>
      </c>
      <c r="D47" s="30">
        <v>2.486217948717949</v>
      </c>
      <c r="E47" s="30"/>
    </row>
    <row r="48" spans="1:5" ht="12.75" customHeight="1">
      <c r="A48" s="29">
        <v>41075</v>
      </c>
      <c r="B48" s="30">
        <v>3.1720000000000002</v>
      </c>
      <c r="C48" s="30">
        <v>2.028302884615385</v>
      </c>
      <c r="D48" s="30">
        <v>2.486217948717949</v>
      </c>
      <c r="E48" s="30"/>
    </row>
    <row r="49" spans="1:5" ht="12.75" customHeight="1">
      <c r="A49" s="29">
        <v>41105</v>
      </c>
      <c r="B49" s="30">
        <v>3.3170000000000002</v>
      </c>
      <c r="C49" s="30">
        <v>2.028302884615385</v>
      </c>
      <c r="D49" s="30">
        <v>2.486217948717949</v>
      </c>
      <c r="E49" s="30"/>
    </row>
    <row r="50" spans="1:5" ht="12.75" customHeight="1">
      <c r="A50" s="29">
        <v>41136</v>
      </c>
      <c r="B50" s="30">
        <v>3.2759999999999998</v>
      </c>
      <c r="C50" s="30">
        <v>2.028302884615385</v>
      </c>
      <c r="D50" s="30">
        <v>2.486217948717949</v>
      </c>
      <c r="E50" s="30"/>
    </row>
    <row r="51" spans="1:5" ht="12.75" customHeight="1">
      <c r="A51" s="29">
        <v>41167</v>
      </c>
      <c r="B51" s="30">
        <v>3.1070000000000002</v>
      </c>
      <c r="C51" s="30">
        <v>2.028302884615385</v>
      </c>
      <c r="D51" s="30">
        <v>2.486217948717949</v>
      </c>
      <c r="E51" s="30"/>
    </row>
    <row r="52" spans="1:5" ht="12.75" customHeight="1">
      <c r="A52" s="29">
        <v>41197</v>
      </c>
      <c r="B52" s="30">
        <v>3.1970000000000001</v>
      </c>
      <c r="C52" s="30">
        <v>2.028302884615385</v>
      </c>
      <c r="D52" s="30">
        <v>2.486217948717949</v>
      </c>
      <c r="E52" s="30"/>
    </row>
    <row r="53" spans="1:5" ht="12.75" customHeight="1">
      <c r="A53" s="29">
        <v>41228</v>
      </c>
      <c r="B53" s="30">
        <v>3.1429999999999998</v>
      </c>
      <c r="C53" s="30">
        <v>2.028302884615385</v>
      </c>
      <c r="D53" s="30">
        <v>2.486217948717949</v>
      </c>
      <c r="E53" s="30"/>
    </row>
    <row r="54" spans="1:5" ht="12.75" customHeight="1">
      <c r="A54" s="29">
        <v>41258</v>
      </c>
      <c r="B54" s="30">
        <v>3.1150000000000002</v>
      </c>
      <c r="C54" s="30">
        <v>2.028302884615385</v>
      </c>
      <c r="D54" s="30">
        <v>2.486217948717949</v>
      </c>
      <c r="E54" s="30"/>
    </row>
    <row r="55" spans="1:5" ht="12.75" customHeight="1">
      <c r="A55" s="29">
        <v>41289</v>
      </c>
      <c r="B55" s="30">
        <v>2.6349999999999998</v>
      </c>
      <c r="C55" s="30">
        <v>2.028302884615385</v>
      </c>
      <c r="D55" s="30">
        <v>2.486217948717949</v>
      </c>
      <c r="E55" s="30"/>
    </row>
    <row r="56" spans="1:5" ht="12.75" customHeight="1">
      <c r="A56" s="29">
        <v>41320</v>
      </c>
      <c r="B56" s="30">
        <v>2.8149999999999999</v>
      </c>
      <c r="C56" s="30">
        <v>2.028302884615385</v>
      </c>
      <c r="D56" s="30">
        <v>2.486217948717949</v>
      </c>
      <c r="E56" s="30"/>
    </row>
    <row r="57" spans="1:5" ht="12.75" customHeight="1">
      <c r="A57" s="29">
        <v>41348</v>
      </c>
      <c r="B57" s="30">
        <v>3.0619999999999998</v>
      </c>
      <c r="C57" s="30">
        <v>2.028302884615385</v>
      </c>
      <c r="D57" s="30">
        <v>2.486217948717949</v>
      </c>
      <c r="E57" s="30"/>
    </row>
    <row r="58" spans="1:5" ht="12.75" customHeight="1">
      <c r="A58" s="29">
        <v>41379</v>
      </c>
      <c r="B58" s="30">
        <v>3.206</v>
      </c>
      <c r="C58" s="30">
        <v>2.028302884615385</v>
      </c>
      <c r="D58" s="30">
        <v>2.486217948717949</v>
      </c>
      <c r="E58" s="30"/>
    </row>
    <row r="59" spans="1:5" ht="12.75" customHeight="1">
      <c r="A59" s="29">
        <v>41409</v>
      </c>
      <c r="B59" s="30">
        <v>3.0489999999999999</v>
      </c>
      <c r="C59" s="30">
        <v>2.028302884615385</v>
      </c>
      <c r="D59" s="30">
        <v>2.486217948717949</v>
      </c>
      <c r="E59" s="30"/>
    </row>
    <row r="60" spans="1:5" ht="12.75" customHeight="1">
      <c r="A60" s="29">
        <v>41440</v>
      </c>
      <c r="B60" s="30">
        <v>2.6949999999999998</v>
      </c>
      <c r="C60" s="30">
        <v>2.028302884615385</v>
      </c>
      <c r="D60" s="30">
        <v>2.486217948717949</v>
      </c>
      <c r="E60" s="30"/>
    </row>
    <row r="61" spans="1:5" ht="12.75" customHeight="1">
      <c r="A61" s="29">
        <v>41470</v>
      </c>
      <c r="B61" s="30">
        <v>2.5470000000000002</v>
      </c>
      <c r="C61" s="30">
        <v>2.028302884615385</v>
      </c>
      <c r="D61" s="30">
        <v>2.486217948717949</v>
      </c>
      <c r="E61" s="30"/>
    </row>
    <row r="62" spans="1:5" ht="12.75" customHeight="1">
      <c r="A62" s="29">
        <v>41501</v>
      </c>
      <c r="B62" s="30">
        <v>2.2410000000000001</v>
      </c>
      <c r="C62" s="30">
        <v>2.028302884615385</v>
      </c>
      <c r="D62" s="30">
        <v>2.486217948717949</v>
      </c>
      <c r="E62" s="30"/>
    </row>
    <row r="63" spans="1:5" ht="12.75" customHeight="1">
      <c r="A63" s="29">
        <v>41532</v>
      </c>
      <c r="B63" s="30">
        <v>2.4249999999999998</v>
      </c>
      <c r="C63" s="30">
        <v>2.028302884615385</v>
      </c>
      <c r="D63" s="30">
        <v>2.486217948717949</v>
      </c>
      <c r="E63" s="30"/>
    </row>
    <row r="64" spans="1:5" ht="12.75" customHeight="1">
      <c r="A64" s="29">
        <v>41562</v>
      </c>
      <c r="B64" s="30">
        <v>2.4359999999999999</v>
      </c>
      <c r="C64" s="30">
        <v>2.028302884615385</v>
      </c>
      <c r="D64" s="30">
        <v>2.486217948717949</v>
      </c>
      <c r="E64" s="30"/>
    </row>
    <row r="65" spans="1:5" ht="12.75" customHeight="1">
      <c r="A65" s="29">
        <v>41593</v>
      </c>
      <c r="B65" s="30">
        <v>2.4630000000000001</v>
      </c>
      <c r="C65" s="30">
        <v>2.028302884615385</v>
      </c>
      <c r="D65" s="30">
        <v>2.486217948717949</v>
      </c>
      <c r="E65" s="30"/>
    </row>
    <row r="66" spans="1:5" ht="12.75" customHeight="1">
      <c r="A66" s="29">
        <v>41623</v>
      </c>
      <c r="B66" s="30">
        <v>2.254</v>
      </c>
      <c r="C66" s="30">
        <v>2.028302884615385</v>
      </c>
      <c r="D66" s="30">
        <v>2.486217948717949</v>
      </c>
      <c r="E66" s="30"/>
    </row>
    <row r="67" spans="1:5" ht="12.75" customHeight="1">
      <c r="A67" s="29">
        <v>41654</v>
      </c>
      <c r="B67" s="30">
        <v>2.5030000000000001</v>
      </c>
      <c r="C67" s="30">
        <v>2.028302884615385</v>
      </c>
      <c r="D67" s="30">
        <v>2.486217948717949</v>
      </c>
      <c r="E67" s="30"/>
    </row>
    <row r="68" spans="1:5" ht="12.75" customHeight="1">
      <c r="A68" s="29">
        <v>41685</v>
      </c>
      <c r="B68" s="30">
        <v>2.3959999999999999</v>
      </c>
      <c r="C68" s="30">
        <v>2.028302884615385</v>
      </c>
      <c r="D68" s="30">
        <v>2.486217948717949</v>
      </c>
      <c r="E68" s="30"/>
    </row>
    <row r="69" spans="1:5" ht="12.75" customHeight="1">
      <c r="A69" s="29">
        <v>41713</v>
      </c>
      <c r="B69" s="30">
        <v>2.331</v>
      </c>
      <c r="C69" s="30">
        <v>2.028302884615385</v>
      </c>
      <c r="D69" s="30">
        <v>2.486217948717949</v>
      </c>
      <c r="E69" s="30"/>
    </row>
    <row r="70" spans="1:5" ht="12.75" customHeight="1">
      <c r="A70" s="29">
        <v>41744</v>
      </c>
      <c r="B70" s="30">
        <v>2.1859999999999999</v>
      </c>
      <c r="C70" s="30">
        <v>2.028302884615385</v>
      </c>
      <c r="D70" s="30">
        <v>2.486217948717949</v>
      </c>
      <c r="E70" s="30"/>
    </row>
    <row r="71" spans="1:5" ht="12.75" customHeight="1">
      <c r="A71" s="29">
        <v>41774</v>
      </c>
      <c r="B71" s="30">
        <v>2.331</v>
      </c>
      <c r="C71" s="30">
        <v>2.028302884615385</v>
      </c>
      <c r="D71" s="30">
        <v>2.486217948717949</v>
      </c>
      <c r="E71" s="30"/>
    </row>
    <row r="72" spans="1:5" ht="12.75" customHeight="1">
      <c r="A72" s="29">
        <v>41805</v>
      </c>
      <c r="B72" s="30">
        <v>2.516</v>
      </c>
      <c r="C72" s="30">
        <v>2.028302884615385</v>
      </c>
      <c r="D72" s="30">
        <v>2.486217948717949</v>
      </c>
      <c r="E72" s="30"/>
    </row>
    <row r="73" spans="1:5" ht="12.75" customHeight="1">
      <c r="A73" s="29">
        <v>41835</v>
      </c>
      <c r="B73" s="30">
        <v>2.6459999999999999</v>
      </c>
      <c r="C73" s="30">
        <v>2.028302884615385</v>
      </c>
      <c r="D73" s="30">
        <v>2.486217948717949</v>
      </c>
      <c r="E73" s="30"/>
    </row>
    <row r="74" spans="1:5" ht="12.75" customHeight="1">
      <c r="A74" s="29">
        <v>41866</v>
      </c>
      <c r="B74" s="30">
        <v>2.5960000000000005</v>
      </c>
      <c r="C74" s="30">
        <v>2.028302884615385</v>
      </c>
      <c r="D74" s="30">
        <v>2.486217948717949</v>
      </c>
      <c r="E74" s="30"/>
    </row>
    <row r="75" spans="1:5" ht="12.75" customHeight="1">
      <c r="A75" s="29">
        <v>41897</v>
      </c>
      <c r="B75" s="30">
        <v>2.4929999999999999</v>
      </c>
      <c r="C75" s="30">
        <v>2.028302884615385</v>
      </c>
      <c r="D75" s="30">
        <v>2.486217948717949</v>
      </c>
      <c r="E75" s="30"/>
    </row>
    <row r="76" spans="1:5" ht="12.75" customHeight="1">
      <c r="A76" s="29">
        <v>41927</v>
      </c>
      <c r="B76" s="30">
        <v>2.7010000000000001</v>
      </c>
      <c r="C76" s="30">
        <v>2.028302884615385</v>
      </c>
      <c r="D76" s="30">
        <v>2.486217948717949</v>
      </c>
      <c r="E76" s="30"/>
    </row>
    <row r="77" spans="1:5" ht="12.75" customHeight="1">
      <c r="A77" s="29">
        <v>41958</v>
      </c>
      <c r="B77" s="30">
        <v>2.8689999999999998</v>
      </c>
      <c r="C77" s="30">
        <v>2.028302884615385</v>
      </c>
      <c r="D77" s="30">
        <v>2.486217948717949</v>
      </c>
      <c r="E77" s="30"/>
    </row>
    <row r="78" spans="1:5" ht="12.75" customHeight="1">
      <c r="A78" s="29">
        <v>41988</v>
      </c>
      <c r="B78" s="30">
        <v>3.2110000000000003</v>
      </c>
      <c r="C78" s="30">
        <v>2.028302884615385</v>
      </c>
      <c r="D78" s="30">
        <v>2.486217948717949</v>
      </c>
      <c r="E78" s="30"/>
    </row>
    <row r="79" spans="1:5" ht="12.75" customHeight="1">
      <c r="A79" s="29">
        <v>42019</v>
      </c>
      <c r="B79" s="30">
        <v>3.2450000000000001</v>
      </c>
      <c r="C79" s="30">
        <v>2.028302884615385</v>
      </c>
      <c r="D79" s="30">
        <v>2.486217948717949</v>
      </c>
      <c r="E79" s="30"/>
    </row>
    <row r="80" spans="1:5" ht="12.75" customHeight="1">
      <c r="A80" s="29">
        <v>42050</v>
      </c>
      <c r="B80" s="30">
        <v>3.0949999999999998</v>
      </c>
      <c r="C80" s="30">
        <v>2.028302884615385</v>
      </c>
      <c r="D80" s="30">
        <v>2.486217948717949</v>
      </c>
      <c r="E80" s="30"/>
    </row>
    <row r="81" spans="1:5" ht="12.75" customHeight="1">
      <c r="A81" s="29">
        <v>42078</v>
      </c>
      <c r="B81" s="30">
        <v>3.085</v>
      </c>
      <c r="C81" s="30">
        <v>2.028302884615385</v>
      </c>
      <c r="D81" s="30">
        <v>2.486217948717949</v>
      </c>
      <c r="E81" s="30"/>
    </row>
    <row r="82" spans="1:5" ht="12.75" customHeight="1">
      <c r="A82" s="29">
        <v>42109</v>
      </c>
      <c r="B82" s="30">
        <v>2.8710000000000004</v>
      </c>
      <c r="C82" s="30">
        <v>2.028302884615385</v>
      </c>
      <c r="D82" s="30">
        <v>2.486217948717949</v>
      </c>
      <c r="E82" s="30"/>
    </row>
    <row r="83" spans="1:5" ht="12.75" customHeight="1">
      <c r="A83" s="29">
        <v>42139</v>
      </c>
      <c r="B83" s="30">
        <v>2.7250000000000001</v>
      </c>
      <c r="C83" s="30">
        <v>2.028302884615385</v>
      </c>
      <c r="D83" s="30">
        <v>2.486217948717949</v>
      </c>
      <c r="E83" s="30"/>
    </row>
    <row r="84" spans="1:5" ht="12.75" customHeight="1">
      <c r="A84" s="29">
        <v>42170</v>
      </c>
      <c r="B84" s="30">
        <v>2.3929999999999998</v>
      </c>
      <c r="C84" s="30">
        <v>2.028302884615385</v>
      </c>
      <c r="D84" s="30">
        <v>2.486217948717949</v>
      </c>
      <c r="E84" s="30"/>
    </row>
    <row r="85" spans="1:5" ht="12.75" customHeight="1">
      <c r="A85" s="29">
        <v>42200</v>
      </c>
      <c r="B85" s="30">
        <v>2.681</v>
      </c>
      <c r="C85" s="30">
        <v>2.028302884615385</v>
      </c>
      <c r="D85" s="30">
        <v>2.486217948717949</v>
      </c>
      <c r="E85" s="30"/>
    </row>
    <row r="86" spans="1:5" ht="12.75" customHeight="1">
      <c r="A86" s="29">
        <v>42231</v>
      </c>
      <c r="B86" s="30">
        <v>2.746</v>
      </c>
      <c r="C86" s="30">
        <v>2.028302884615385</v>
      </c>
      <c r="D86" s="30">
        <v>2.486217948717949</v>
      </c>
      <c r="E86" s="30"/>
    </row>
    <row r="87" spans="1:5" ht="12.75" customHeight="1">
      <c r="A87" s="29">
        <v>42262</v>
      </c>
      <c r="B87" s="30">
        <v>2.7759999999999998</v>
      </c>
      <c r="C87" s="30">
        <v>2.028302884615385</v>
      </c>
      <c r="D87" s="30">
        <v>2.486217948717949</v>
      </c>
      <c r="E87" s="30"/>
    </row>
    <row r="88" spans="1:5" ht="12.75" customHeight="1">
      <c r="A88" s="29">
        <v>42292</v>
      </c>
      <c r="B88" s="30">
        <v>2.6579999999999999</v>
      </c>
      <c r="C88" s="30">
        <v>2.028302884615385</v>
      </c>
      <c r="D88" s="30">
        <v>2.486217948717949</v>
      </c>
      <c r="E88" s="30"/>
    </row>
    <row r="89" spans="1:5" ht="12.75" customHeight="1">
      <c r="A89" s="29">
        <v>42323</v>
      </c>
      <c r="B89" s="30">
        <v>2.7969999999999997</v>
      </c>
      <c r="C89" s="30">
        <v>2.028302884615385</v>
      </c>
      <c r="D89" s="30">
        <v>2.486217948717949</v>
      </c>
      <c r="E89" s="30"/>
    </row>
    <row r="90" spans="1:5" ht="12.75" customHeight="1">
      <c r="A90" s="29">
        <v>42353</v>
      </c>
      <c r="B90" s="30">
        <v>2.7679999999999998</v>
      </c>
      <c r="C90" s="30">
        <v>2.028302884615385</v>
      </c>
      <c r="D90" s="30">
        <v>2.486217948717949</v>
      </c>
      <c r="E90" s="30"/>
    </row>
    <row r="91" spans="1:5" ht="12.75" customHeight="1">
      <c r="A91" s="29">
        <v>42384</v>
      </c>
      <c r="B91" s="30">
        <v>2.6509999999999998</v>
      </c>
      <c r="C91" s="30">
        <v>2.028302884615385</v>
      </c>
      <c r="D91" s="30">
        <v>2.486217948717949</v>
      </c>
      <c r="E91" s="30"/>
    </row>
    <row r="92" spans="1:5" ht="12.75" customHeight="1">
      <c r="A92" s="29">
        <v>42415</v>
      </c>
      <c r="B92" s="30">
        <v>2.6429999999999998</v>
      </c>
      <c r="C92" s="30">
        <v>2.028302884615385</v>
      </c>
      <c r="D92" s="30">
        <v>2.486217948717949</v>
      </c>
      <c r="E92" s="30"/>
    </row>
    <row r="93" spans="1:5" ht="12.75" customHeight="1">
      <c r="A93" s="29">
        <v>42444</v>
      </c>
      <c r="B93" s="30">
        <v>2.7889999999999997</v>
      </c>
      <c r="C93" s="30">
        <v>2.028302884615385</v>
      </c>
      <c r="D93" s="30">
        <v>2.486217948717949</v>
      </c>
      <c r="E93" s="30"/>
    </row>
    <row r="94" spans="1:5" ht="12.75" customHeight="1">
      <c r="A94" s="29">
        <v>42475</v>
      </c>
      <c r="B94" s="30">
        <v>2.496</v>
      </c>
      <c r="C94" s="30">
        <v>2.028302884615385</v>
      </c>
      <c r="D94" s="30">
        <v>2.486217948717949</v>
      </c>
      <c r="E94" s="30"/>
    </row>
    <row r="95" spans="1:5" ht="12.75" customHeight="1">
      <c r="A95" s="29">
        <v>42505</v>
      </c>
      <c r="B95" s="30">
        <v>2.6189999999999998</v>
      </c>
      <c r="C95" s="30">
        <v>2.028302884615385</v>
      </c>
      <c r="D95" s="30">
        <v>2.486217948717949</v>
      </c>
      <c r="E95" s="30"/>
    </row>
    <row r="96" spans="1:5" ht="12.75" customHeight="1">
      <c r="A96" s="29">
        <v>42536</v>
      </c>
      <c r="B96" s="30">
        <v>2.99</v>
      </c>
      <c r="C96" s="30">
        <v>2.028302884615385</v>
      </c>
      <c r="D96" s="30">
        <v>2.486217948717949</v>
      </c>
      <c r="E96" s="30"/>
    </row>
    <row r="97" spans="1:5" ht="12.75" customHeight="1">
      <c r="A97" s="29">
        <v>42566</v>
      </c>
      <c r="B97" s="30">
        <v>3.0140000000000002</v>
      </c>
      <c r="C97" s="30">
        <v>2.028302884615385</v>
      </c>
      <c r="D97" s="30">
        <v>2.486217948717949</v>
      </c>
      <c r="E97" s="30"/>
    </row>
    <row r="98" spans="1:5" ht="12.75" customHeight="1">
      <c r="A98" s="29">
        <v>42597</v>
      </c>
      <c r="B98" s="30">
        <v>2.9169999999999998</v>
      </c>
      <c r="C98" s="30">
        <v>2.028302884615385</v>
      </c>
      <c r="D98" s="30">
        <v>2.486217948717949</v>
      </c>
      <c r="E98" s="30"/>
    </row>
    <row r="99" spans="1:5" ht="12.75" customHeight="1">
      <c r="A99" s="29">
        <v>42628</v>
      </c>
      <c r="B99" s="30">
        <v>2.5389999999999997</v>
      </c>
      <c r="C99" s="30">
        <v>2.028302884615385</v>
      </c>
      <c r="D99" s="30">
        <v>2.486217948717949</v>
      </c>
      <c r="E99" s="30"/>
    </row>
    <row r="100" spans="1:5" ht="12.75" customHeight="1">
      <c r="A100" s="29">
        <v>42658</v>
      </c>
      <c r="B100" s="30">
        <v>2.355</v>
      </c>
      <c r="C100" s="30">
        <v>2.028302884615385</v>
      </c>
      <c r="D100" s="30">
        <v>2.486217948717949</v>
      </c>
      <c r="E100" s="30"/>
    </row>
    <row r="101" spans="1:5" ht="12.75" customHeight="1">
      <c r="A101" s="29">
        <v>42689</v>
      </c>
      <c r="B101" s="30">
        <v>2.0880000000000001</v>
      </c>
      <c r="C101" s="30">
        <v>2.028302884615385</v>
      </c>
      <c r="D101" s="30">
        <v>2.486217948717949</v>
      </c>
      <c r="E101" s="30"/>
    </row>
    <row r="102" spans="1:5" ht="12.75" customHeight="1">
      <c r="A102" s="29">
        <v>42719</v>
      </c>
      <c r="B102" s="30">
        <v>2.0940000000000003</v>
      </c>
      <c r="C102" s="30">
        <v>2.028302884615385</v>
      </c>
      <c r="D102" s="30">
        <v>2.486217948717949</v>
      </c>
      <c r="E102" s="30"/>
    </row>
    <row r="103" spans="1:5" ht="12.75" customHeight="1">
      <c r="A103" s="29">
        <v>42750</v>
      </c>
      <c r="B103" s="30">
        <v>2.0350000000000001</v>
      </c>
      <c r="C103" s="30">
        <v>2.028302884615385</v>
      </c>
      <c r="D103" s="30">
        <v>2.486217948717949</v>
      </c>
      <c r="E103" s="30"/>
    </row>
    <row r="104" spans="1:5" ht="12.75" customHeight="1">
      <c r="A104" s="29">
        <v>42781</v>
      </c>
      <c r="B104" s="30">
        <v>2.1240000000000001</v>
      </c>
      <c r="C104" s="30">
        <v>2.028302884615385</v>
      </c>
      <c r="D104" s="30">
        <v>2.486217948717949</v>
      </c>
      <c r="E104" s="30"/>
    </row>
    <row r="105" spans="1:5" ht="12.75" customHeight="1">
      <c r="A105" s="29">
        <v>42809</v>
      </c>
      <c r="B105" s="30">
        <v>2.0949999999999998</v>
      </c>
      <c r="C105" s="30">
        <v>2.028302884615385</v>
      </c>
      <c r="D105" s="30">
        <v>2.486217948717949</v>
      </c>
      <c r="E105" s="30"/>
    </row>
    <row r="106" spans="1:5" ht="12.75" customHeight="1">
      <c r="A106" s="29">
        <v>42840</v>
      </c>
      <c r="B106" s="30">
        <v>2.1139999999999999</v>
      </c>
      <c r="C106" s="30">
        <v>2.028302884615385</v>
      </c>
      <c r="D106" s="30">
        <v>2.486217948717949</v>
      </c>
      <c r="E106" s="30"/>
    </row>
    <row r="107" spans="1:5" ht="12.75" customHeight="1">
      <c r="A107" s="29">
        <v>42870</v>
      </c>
      <c r="B107" s="30">
        <v>2.2350000000000003</v>
      </c>
      <c r="C107" s="30">
        <v>2.028302884615385</v>
      </c>
      <c r="D107" s="30">
        <v>2.486217948717949</v>
      </c>
      <c r="E107" s="30"/>
    </row>
    <row r="108" spans="1:5" ht="12.75" customHeight="1">
      <c r="A108" s="29">
        <v>42901</v>
      </c>
      <c r="B108" s="30">
        <v>2.0949999999999998</v>
      </c>
      <c r="C108" s="30">
        <v>2.028302884615385</v>
      </c>
      <c r="D108" s="30">
        <v>2.486217948717949</v>
      </c>
      <c r="E108" s="30"/>
    </row>
    <row r="109" spans="1:5" ht="12.75" customHeight="1">
      <c r="A109" s="29">
        <v>42931</v>
      </c>
      <c r="B109" s="30">
        <v>2.0840000000000001</v>
      </c>
      <c r="C109" s="30">
        <v>2.028302884615385</v>
      </c>
      <c r="D109" s="30">
        <v>2.486217948717949</v>
      </c>
      <c r="E109" s="30"/>
    </row>
    <row r="110" spans="1:5" ht="12.75" customHeight="1">
      <c r="A110" s="29">
        <v>42962</v>
      </c>
      <c r="B110" s="30">
        <v>2.1970000000000001</v>
      </c>
      <c r="C110" s="30">
        <v>2.028302884615385</v>
      </c>
      <c r="D110" s="30">
        <v>2.486217948717949</v>
      </c>
      <c r="E110" s="30"/>
    </row>
    <row r="111" spans="1:5" ht="12.75" customHeight="1">
      <c r="A111" s="29">
        <v>42993</v>
      </c>
      <c r="B111" s="30">
        <v>2.1440000000000001</v>
      </c>
      <c r="C111" s="30">
        <v>2.028302884615385</v>
      </c>
      <c r="D111" s="30">
        <v>2.486217948717949</v>
      </c>
      <c r="E111" s="30"/>
    </row>
    <row r="112" spans="1:5" ht="12.75" customHeight="1">
      <c r="A112" s="29">
        <v>43023</v>
      </c>
      <c r="B112" s="30">
        <v>2.1219999999999999</v>
      </c>
      <c r="C112" s="30">
        <v>2.028302884615385</v>
      </c>
      <c r="D112" s="30">
        <v>2.486217948717949</v>
      </c>
      <c r="E112" s="30"/>
    </row>
    <row r="113" spans="1:5" ht="12.75" customHeight="1">
      <c r="A113" s="29">
        <v>43054</v>
      </c>
      <c r="B113" s="30">
        <v>2.2400000000000002</v>
      </c>
      <c r="C113" s="30">
        <v>2.028302884615385</v>
      </c>
      <c r="D113" s="30">
        <v>2.486217948717949</v>
      </c>
      <c r="E113" s="30"/>
    </row>
    <row r="114" spans="1:5" ht="12.75" customHeight="1">
      <c r="A114" s="29">
        <v>43084</v>
      </c>
      <c r="B114" s="30">
        <v>2.1399999999999997</v>
      </c>
      <c r="C114" s="30">
        <v>2.028302884615385</v>
      </c>
      <c r="D114" s="30">
        <v>2.486217948717949</v>
      </c>
      <c r="E114" s="30"/>
    </row>
    <row r="115" spans="1:5" ht="12.75" customHeight="1">
      <c r="A115" s="29">
        <v>43115</v>
      </c>
      <c r="B115" s="30">
        <v>1.9330000000000001</v>
      </c>
      <c r="C115" s="30">
        <v>2.028302884615385</v>
      </c>
      <c r="D115" s="30">
        <v>2.486217948717949</v>
      </c>
      <c r="E115" s="30"/>
    </row>
    <row r="116" spans="1:5" ht="12.75" customHeight="1">
      <c r="A116" s="29">
        <v>43146</v>
      </c>
      <c r="B116" s="30">
        <v>1.7909999999999999</v>
      </c>
      <c r="C116" s="30">
        <v>2.028302884615385</v>
      </c>
      <c r="D116" s="30">
        <v>2.486217948717949</v>
      </c>
      <c r="E116" s="30"/>
    </row>
    <row r="117" spans="1:5" ht="12.75" customHeight="1">
      <c r="A117" s="29">
        <v>43174</v>
      </c>
      <c r="B117" s="30">
        <v>1.8660000000000001</v>
      </c>
      <c r="C117" s="30">
        <v>2.028302884615385</v>
      </c>
      <c r="D117" s="30">
        <v>2.486217948717949</v>
      </c>
      <c r="E117" s="30"/>
    </row>
    <row r="118" spans="1:5" ht="12.75" customHeight="1">
      <c r="A118" s="29">
        <v>43205</v>
      </c>
      <c r="B118" s="30">
        <v>1.873</v>
      </c>
      <c r="C118" s="30">
        <v>2.028302884615385</v>
      </c>
      <c r="D118" s="30">
        <v>2.486217948717949</v>
      </c>
      <c r="E118" s="30"/>
    </row>
    <row r="119" spans="1:5" ht="12.75" customHeight="1">
      <c r="A119" s="29">
        <v>43235</v>
      </c>
      <c r="B119" s="30">
        <v>1.99</v>
      </c>
      <c r="C119" s="30">
        <v>2.028302884615385</v>
      </c>
      <c r="D119" s="30">
        <v>2.486217948717949</v>
      </c>
      <c r="E119" s="30"/>
    </row>
    <row r="120" spans="1:5" ht="12.75" customHeight="1">
      <c r="A120" s="29">
        <v>43266</v>
      </c>
      <c r="B120" s="30">
        <v>1.954</v>
      </c>
      <c r="C120" s="30">
        <v>2.028302884615385</v>
      </c>
      <c r="D120" s="30">
        <v>2.486217948717949</v>
      </c>
      <c r="E120" s="30"/>
    </row>
    <row r="121" spans="1:5" ht="12.75" customHeight="1">
      <c r="A121" s="29">
        <v>43296</v>
      </c>
      <c r="B121" s="30">
        <v>1.8640000000000001</v>
      </c>
      <c r="C121" s="30">
        <v>2.028302884615385</v>
      </c>
      <c r="D121" s="30">
        <v>2.486217948717949</v>
      </c>
      <c r="E121" s="30"/>
    </row>
    <row r="122" spans="1:5" ht="12.75" customHeight="1">
      <c r="A122" s="29">
        <v>43327</v>
      </c>
      <c r="B122" s="30">
        <v>1.98</v>
      </c>
      <c r="C122" s="30">
        <v>2.028302884615385</v>
      </c>
      <c r="D122" s="30">
        <v>2.486217948717949</v>
      </c>
      <c r="E122" s="30"/>
    </row>
    <row r="123" spans="1:5" ht="12.75" customHeight="1">
      <c r="A123" s="29">
        <v>43358</v>
      </c>
      <c r="B123" s="30">
        <v>1.8149999999999999</v>
      </c>
      <c r="C123" s="30">
        <v>2.028302884615385</v>
      </c>
      <c r="D123" s="30">
        <v>2.486217948717949</v>
      </c>
      <c r="E123" s="30"/>
    </row>
    <row r="124" spans="1:5" ht="12.75" customHeight="1">
      <c r="A124" s="29">
        <v>43388</v>
      </c>
      <c r="B124" s="30">
        <v>1.806</v>
      </c>
      <c r="C124" s="30">
        <v>2.028302884615385</v>
      </c>
      <c r="D124" s="30">
        <v>2.486217948717949</v>
      </c>
      <c r="E124" s="30"/>
    </row>
    <row r="125" spans="1:5" ht="12.75" customHeight="1">
      <c r="A125" s="29">
        <v>43419</v>
      </c>
      <c r="B125" s="30">
        <v>1.93</v>
      </c>
      <c r="C125" s="30">
        <v>2.028302884615385</v>
      </c>
      <c r="D125" s="30">
        <v>2.486217948717949</v>
      </c>
      <c r="E125" s="30"/>
    </row>
    <row r="126" spans="1:5" ht="12.75" customHeight="1">
      <c r="A126" s="29">
        <v>43449</v>
      </c>
      <c r="B126" s="30">
        <v>1.98</v>
      </c>
      <c r="C126" s="30">
        <v>2.028302884615385</v>
      </c>
      <c r="D126" s="30">
        <v>2.486217948717949</v>
      </c>
      <c r="E126" s="30"/>
    </row>
    <row r="127" spans="1:5" ht="12.75" customHeight="1">
      <c r="A127" s="29">
        <v>43480</v>
      </c>
      <c r="B127" s="30">
        <v>2.0209999999999999</v>
      </c>
      <c r="C127" s="30">
        <v>2.028302884615385</v>
      </c>
      <c r="D127" s="30">
        <v>2.486217948717949</v>
      </c>
      <c r="E127" s="30"/>
    </row>
    <row r="128" spans="1:5" ht="12.75" customHeight="1">
      <c r="A128" s="29">
        <v>43511</v>
      </c>
      <c r="B128" s="30">
        <v>2.008</v>
      </c>
      <c r="C128" s="30">
        <v>2.028302884615385</v>
      </c>
      <c r="D128" s="30">
        <v>2.486217948717949</v>
      </c>
      <c r="E128" s="30"/>
    </row>
    <row r="129" spans="1:9" ht="12.75" customHeight="1">
      <c r="A129" s="29">
        <v>43539</v>
      </c>
      <c r="B129" s="30">
        <v>2.1180000000000003</v>
      </c>
      <c r="C129" s="30">
        <v>2.028302884615385</v>
      </c>
      <c r="D129" s="30">
        <v>2.486217948717949</v>
      </c>
      <c r="E129" s="30"/>
    </row>
    <row r="130" spans="1:9" ht="12.75" customHeight="1">
      <c r="A130" s="29">
        <v>43570</v>
      </c>
      <c r="B130" s="30">
        <v>1.9950000000000001</v>
      </c>
      <c r="C130" s="30">
        <v>2.028302884615385</v>
      </c>
      <c r="D130" s="30">
        <v>2.486217948717949</v>
      </c>
      <c r="E130" s="30"/>
    </row>
    <row r="131" spans="1:9" ht="12.75" customHeight="1">
      <c r="A131" s="29">
        <v>43600</v>
      </c>
      <c r="B131" s="30">
        <v>2.1760000000000002</v>
      </c>
      <c r="C131" s="30">
        <v>2.028302884615385</v>
      </c>
      <c r="D131" s="30">
        <v>2.486217948717949</v>
      </c>
      <c r="E131" s="30"/>
    </row>
    <row r="132" spans="1:9" ht="12.75" customHeight="1">
      <c r="A132" s="29">
        <v>43631</v>
      </c>
      <c r="B132" s="30">
        <v>2.2909999999999999</v>
      </c>
      <c r="C132" s="30">
        <v>2.028302884615385</v>
      </c>
      <c r="D132" s="30">
        <v>2.486217948717949</v>
      </c>
      <c r="E132" s="30"/>
    </row>
    <row r="133" spans="1:9" ht="12.75" customHeight="1">
      <c r="A133" s="29">
        <v>43661</v>
      </c>
      <c r="B133" s="30">
        <v>2.3410000000000002</v>
      </c>
      <c r="C133" s="30">
        <v>2.028302884615385</v>
      </c>
      <c r="D133" s="30">
        <v>2.486217948717949</v>
      </c>
      <c r="E133" s="30"/>
    </row>
    <row r="134" spans="1:9" ht="12.75" customHeight="1">
      <c r="A134" s="29">
        <v>43692</v>
      </c>
      <c r="B134" s="30">
        <v>2.589</v>
      </c>
      <c r="C134" s="30">
        <v>2.028302884615385</v>
      </c>
      <c r="D134" s="30">
        <v>2.486217948717949</v>
      </c>
      <c r="E134" s="30"/>
    </row>
    <row r="135" spans="1:9" ht="12.75" customHeight="1">
      <c r="A135" s="29">
        <v>43723</v>
      </c>
      <c r="B135" s="30">
        <v>2.5110000000000001</v>
      </c>
      <c r="C135" s="30">
        <v>2.028302884615385</v>
      </c>
      <c r="D135" s="30">
        <v>2.486217948717949</v>
      </c>
      <c r="E135" s="30"/>
    </row>
    <row r="136" spans="1:9" ht="12.75" customHeight="1">
      <c r="A136" s="29">
        <v>43753</v>
      </c>
      <c r="B136" s="30">
        <v>2.359</v>
      </c>
      <c r="C136" s="30">
        <v>2.028302884615385</v>
      </c>
      <c r="D136" s="30">
        <v>2.486217948717949</v>
      </c>
      <c r="E136" s="30"/>
    </row>
    <row r="137" spans="1:9" ht="12.75" customHeight="1">
      <c r="A137" s="29">
        <v>43784</v>
      </c>
      <c r="B137" s="30">
        <v>2.3460000000000001</v>
      </c>
      <c r="C137" s="30">
        <v>2.028302884615385</v>
      </c>
      <c r="D137" s="30">
        <v>2.486217948717949</v>
      </c>
      <c r="E137" s="30"/>
    </row>
    <row r="138" spans="1:9" ht="12.75" customHeight="1">
      <c r="A138" s="29">
        <v>43814</v>
      </c>
      <c r="B138" s="30">
        <v>2.1739999999999999</v>
      </c>
      <c r="C138" s="30">
        <v>2.028302884615385</v>
      </c>
      <c r="D138" s="30">
        <v>2.486217948717949</v>
      </c>
      <c r="E138" s="30"/>
    </row>
    <row r="139" spans="1:9" ht="12.75" customHeight="1">
      <c r="A139" s="29">
        <v>43845</v>
      </c>
      <c r="B139" s="30">
        <v>2.4059999999999997</v>
      </c>
      <c r="C139" s="30">
        <v>2.028302884615385</v>
      </c>
      <c r="D139" s="30">
        <v>2.486217948717949</v>
      </c>
      <c r="E139" s="30"/>
    </row>
    <row r="140" spans="1:9" ht="12.75" customHeight="1">
      <c r="A140" s="29">
        <v>43876</v>
      </c>
      <c r="B140" s="30">
        <v>2.605</v>
      </c>
      <c r="C140" s="30">
        <v>2.028302884615385</v>
      </c>
      <c r="D140" s="30">
        <v>2.486217948717949</v>
      </c>
      <c r="E140" s="30"/>
    </row>
    <row r="141" spans="1:9" ht="12.75" customHeight="1">
      <c r="A141" s="29">
        <v>43905</v>
      </c>
      <c r="B141" s="30">
        <v>2.82</v>
      </c>
      <c r="C141" s="30">
        <v>2.028302884615385</v>
      </c>
      <c r="D141" s="30">
        <v>2.486217948717949</v>
      </c>
      <c r="E141" s="30"/>
    </row>
    <row r="142" spans="1:9" ht="12.75" customHeight="1">
      <c r="A142" s="29">
        <v>43936</v>
      </c>
      <c r="B142" s="30">
        <v>3.1</v>
      </c>
      <c r="C142" s="30">
        <v>2.028302884615385</v>
      </c>
      <c r="D142" s="30">
        <v>2.486217948717949</v>
      </c>
      <c r="E142" s="30"/>
    </row>
    <row r="143" spans="1:9" ht="12.75" customHeight="1">
      <c r="A143" s="29">
        <v>43966</v>
      </c>
      <c r="B143" s="30">
        <v>3.1429999999999998</v>
      </c>
      <c r="C143" s="30">
        <v>2.028302884615385</v>
      </c>
      <c r="D143" s="30">
        <v>2.486217948717949</v>
      </c>
      <c r="E143" s="30"/>
    </row>
    <row r="144" spans="1:9" ht="12.75" customHeight="1">
      <c r="A144" s="29">
        <v>43997</v>
      </c>
      <c r="B144" s="30">
        <v>3.121</v>
      </c>
      <c r="C144" s="30">
        <v>2.028302884615385</v>
      </c>
      <c r="D144" s="30">
        <v>2.486217948717949</v>
      </c>
      <c r="E144" s="30"/>
      <c r="I144" s="8"/>
    </row>
    <row r="145" spans="1:9" ht="12.75" customHeight="1">
      <c r="A145" s="29">
        <v>44027</v>
      </c>
      <c r="B145" s="30">
        <v>3.1749999999999998</v>
      </c>
      <c r="C145" s="30">
        <v>2.028302884615385</v>
      </c>
      <c r="D145" s="30">
        <v>2.486217948717949</v>
      </c>
      <c r="E145" s="30"/>
      <c r="H145" s="8"/>
    </row>
    <row r="146" spans="1:9" ht="12.75" customHeight="1">
      <c r="A146" s="29">
        <v>44058</v>
      </c>
      <c r="B146" s="30">
        <v>2.94</v>
      </c>
      <c r="C146" s="30">
        <v>2.028302884615385</v>
      </c>
      <c r="D146" s="30">
        <v>2.486217948717949</v>
      </c>
      <c r="E146" s="30"/>
      <c r="H146" s="8"/>
      <c r="I146" s="3"/>
    </row>
    <row r="147" spans="1:9" ht="12.75" customHeight="1">
      <c r="A147" s="29">
        <v>44089</v>
      </c>
      <c r="B147" s="30">
        <v>2.9410000000000003</v>
      </c>
      <c r="C147" s="30">
        <v>2.028302884615385</v>
      </c>
      <c r="D147" s="30">
        <v>2.486217948717949</v>
      </c>
      <c r="E147" s="30"/>
      <c r="H147" s="8"/>
      <c r="I147" s="3"/>
    </row>
    <row r="148" spans="1:9" ht="12.75" customHeight="1">
      <c r="A148" s="29">
        <v>44119</v>
      </c>
      <c r="B148" s="30">
        <v>2.5990000000000002</v>
      </c>
      <c r="C148" s="30">
        <v>2.028302884615385</v>
      </c>
      <c r="D148" s="30">
        <v>2.486217948717949</v>
      </c>
      <c r="E148" s="30"/>
      <c r="H148" s="8"/>
      <c r="I148" s="3"/>
    </row>
    <row r="149" spans="1:9" ht="12.75" customHeight="1">
      <c r="A149" s="29">
        <v>44150</v>
      </c>
      <c r="B149" s="30">
        <v>2.4530000000000003</v>
      </c>
      <c r="C149" s="30">
        <v>2.028302884615385</v>
      </c>
      <c r="D149" s="30">
        <v>2.486217948717949</v>
      </c>
      <c r="E149" s="30"/>
      <c r="H149" s="8"/>
      <c r="I149" s="3"/>
    </row>
    <row r="150" spans="1:9" ht="12.75" customHeight="1">
      <c r="A150" s="29">
        <v>44180</v>
      </c>
      <c r="B150" s="30">
        <v>2.3330000000000002</v>
      </c>
      <c r="C150" s="30">
        <v>2.028302884615385</v>
      </c>
      <c r="D150" s="30">
        <v>2.486217948717949</v>
      </c>
      <c r="E150" s="30"/>
      <c r="H150" s="8"/>
      <c r="I150" s="3"/>
    </row>
    <row r="151" spans="1:9" ht="12.75" customHeight="1">
      <c r="A151" s="29">
        <v>44211</v>
      </c>
      <c r="B151" s="30">
        <v>2.2450000000000001</v>
      </c>
      <c r="C151" s="30">
        <v>2.028302884615385</v>
      </c>
      <c r="D151" s="30"/>
      <c r="E151" s="30">
        <v>0.63</v>
      </c>
      <c r="H151" s="8"/>
      <c r="I151" s="3"/>
    </row>
    <row r="152" spans="1:9" ht="12.75" customHeight="1">
      <c r="A152" s="29">
        <v>44242</v>
      </c>
      <c r="B152" s="30">
        <v>1.8330000000000002</v>
      </c>
      <c r="C152" s="30">
        <v>2.028302884615385</v>
      </c>
      <c r="D152" s="30"/>
      <c r="E152" s="30">
        <v>0.63</v>
      </c>
      <c r="H152" s="8"/>
      <c r="I152" s="3"/>
    </row>
    <row r="153" spans="1:9" ht="12.75" customHeight="1">
      <c r="A153" s="29">
        <v>44270</v>
      </c>
      <c r="B153" s="30">
        <v>1.8170000000000002</v>
      </c>
      <c r="C153" s="30">
        <v>2.028302884615385</v>
      </c>
      <c r="D153" s="30"/>
      <c r="E153" s="30">
        <v>0.63</v>
      </c>
      <c r="H153" s="8"/>
      <c r="I153" s="3"/>
    </row>
    <row r="154" spans="1:9" ht="12.75" customHeight="1">
      <c r="A154" s="29">
        <v>44301</v>
      </c>
      <c r="B154" s="30">
        <v>1.8620000000000003</v>
      </c>
      <c r="C154" s="30">
        <v>2.028302884615385</v>
      </c>
      <c r="D154" s="30"/>
      <c r="E154" s="30">
        <v>0.63</v>
      </c>
      <c r="H154" s="8"/>
      <c r="I154" s="3"/>
    </row>
    <row r="155" spans="1:9" ht="12.75" customHeight="1">
      <c r="A155" s="29">
        <v>44331</v>
      </c>
      <c r="B155" s="30">
        <v>1.8200000000000003</v>
      </c>
      <c r="C155" s="30">
        <v>2.028302884615385</v>
      </c>
      <c r="D155" s="30"/>
      <c r="E155" s="30">
        <v>0.63</v>
      </c>
      <c r="H155" s="8"/>
      <c r="I155" s="3"/>
    </row>
    <row r="156" spans="1:9" ht="12.75" customHeight="1">
      <c r="A156" s="29">
        <v>44362</v>
      </c>
      <c r="B156" s="30">
        <v>1.9240000000000004</v>
      </c>
      <c r="C156" s="30">
        <v>2.028302884615385</v>
      </c>
      <c r="D156" s="30"/>
      <c r="E156" s="30">
        <v>0.63</v>
      </c>
      <c r="H156" s="8"/>
      <c r="I156" s="3"/>
    </row>
    <row r="157" spans="1:9" ht="12.75" customHeight="1">
      <c r="A157" s="29">
        <v>44392</v>
      </c>
      <c r="B157" s="30">
        <v>2.0980000000000003</v>
      </c>
      <c r="C157" s="30">
        <v>2.028302884615385</v>
      </c>
      <c r="D157" s="30"/>
      <c r="E157" s="30">
        <v>0.63</v>
      </c>
      <c r="H157" s="8"/>
      <c r="I157" s="3"/>
    </row>
    <row r="158" spans="1:9" ht="12.75" customHeight="1">
      <c r="A158" s="29">
        <v>44423</v>
      </c>
      <c r="B158" s="30">
        <v>2.0050000000000003</v>
      </c>
      <c r="C158" s="30">
        <v>2.028302884615385</v>
      </c>
      <c r="D158" s="30"/>
      <c r="E158" s="30">
        <v>0.63</v>
      </c>
      <c r="H158" s="8"/>
      <c r="I158" s="3"/>
    </row>
    <row r="159" spans="1:9" ht="12.75" customHeight="1">
      <c r="A159" s="29">
        <v>44454</v>
      </c>
      <c r="B159" s="30">
        <v>1.6990000000000003</v>
      </c>
      <c r="C159" s="30">
        <v>2.028302884615385</v>
      </c>
      <c r="D159" s="30"/>
      <c r="E159" s="30">
        <v>0.63</v>
      </c>
      <c r="H159" s="8"/>
      <c r="I159" s="3"/>
    </row>
    <row r="160" spans="1:9" ht="12.75" customHeight="1">
      <c r="A160" s="29">
        <v>44484</v>
      </c>
      <c r="B160" s="30">
        <v>1.5980000000000003</v>
      </c>
      <c r="C160" s="30">
        <v>2.028302884615385</v>
      </c>
      <c r="D160" s="30"/>
      <c r="E160" s="30">
        <v>0.63</v>
      </c>
      <c r="H160" s="8"/>
      <c r="I160" s="3"/>
    </row>
    <row r="161" spans="1:9" ht="12.75" customHeight="1">
      <c r="A161" s="29">
        <v>44515</v>
      </c>
      <c r="B161" s="30">
        <v>1.8100000000000003</v>
      </c>
      <c r="C161" s="30">
        <v>2.028302884615385</v>
      </c>
      <c r="D161" s="30"/>
      <c r="E161" s="30">
        <v>0.63</v>
      </c>
      <c r="H161" s="8"/>
      <c r="I161" s="3"/>
    </row>
    <row r="162" spans="1:9" ht="12.75" customHeight="1">
      <c r="A162" s="29">
        <v>44545</v>
      </c>
      <c r="B162" s="30">
        <v>1.5820000000000003</v>
      </c>
      <c r="C162" s="30">
        <v>2.028302884615385</v>
      </c>
      <c r="D162" s="30"/>
      <c r="E162" s="30">
        <v>0.63</v>
      </c>
    </row>
    <row r="163" spans="1:9" ht="12.75" customHeight="1">
      <c r="A163" s="29">
        <v>44576</v>
      </c>
      <c r="B163" s="30">
        <v>1.3270000000000002</v>
      </c>
      <c r="C163" s="30">
        <v>2.028302884615385</v>
      </c>
      <c r="D163" s="30"/>
      <c r="E163" s="30">
        <v>0.63</v>
      </c>
    </row>
    <row r="164" spans="1:9" ht="12.75" customHeight="1">
      <c r="A164" s="29">
        <v>44607</v>
      </c>
      <c r="B164" s="30">
        <v>1.2210000000000001</v>
      </c>
      <c r="C164" s="30">
        <v>2.028302884615385</v>
      </c>
      <c r="D164" s="30"/>
      <c r="E164" s="30">
        <v>0.63</v>
      </c>
    </row>
    <row r="165" spans="1:9" ht="12.75" customHeight="1">
      <c r="A165" s="29">
        <v>44635</v>
      </c>
      <c r="B165" s="30">
        <v>0.73100000000000032</v>
      </c>
      <c r="C165" s="30">
        <v>2.028302884615385</v>
      </c>
      <c r="D165" s="30"/>
      <c r="E165" s="30">
        <v>0.63</v>
      </c>
    </row>
    <row r="166" spans="1:9" ht="12.75" customHeight="1">
      <c r="A166" s="29">
        <v>44666</v>
      </c>
      <c r="B166" s="30">
        <v>0.52300000000000013</v>
      </c>
      <c r="C166" s="30">
        <v>2.028302884615385</v>
      </c>
      <c r="D166" s="30"/>
      <c r="E166" s="30">
        <v>0.63</v>
      </c>
    </row>
    <row r="167" spans="1:9" ht="12.75" customHeight="1">
      <c r="A167" s="29">
        <v>44696</v>
      </c>
      <c r="B167" s="30">
        <v>0.55900000000000016</v>
      </c>
      <c r="C167" s="30">
        <v>2.028302884615385</v>
      </c>
      <c r="D167" s="30"/>
      <c r="E167" s="30">
        <v>0.63</v>
      </c>
    </row>
    <row r="168" spans="1:9" ht="12.75" customHeight="1">
      <c r="A168" s="29">
        <v>44727</v>
      </c>
      <c r="B168" s="30">
        <v>0.2330000000000001</v>
      </c>
      <c r="C168" s="30">
        <v>2.028302884615385</v>
      </c>
      <c r="D168" s="30"/>
      <c r="E168" s="30">
        <v>0.63</v>
      </c>
    </row>
    <row r="169" spans="1:9" ht="12.75" customHeight="1">
      <c r="A169" s="29">
        <v>44757</v>
      </c>
      <c r="B169" s="30">
        <v>0.47300000000000031</v>
      </c>
      <c r="C169" s="30">
        <v>2.028302884615385</v>
      </c>
      <c r="D169" s="30"/>
      <c r="E169" s="30">
        <v>0.63</v>
      </c>
    </row>
    <row r="170" spans="1:9" ht="12.75" customHeight="1">
      <c r="A170" s="29">
        <v>44788</v>
      </c>
      <c r="B170" s="30">
        <v>-5.699999999999994E-2</v>
      </c>
      <c r="C170" s="30">
        <v>2.028302884615385</v>
      </c>
      <c r="D170" s="30"/>
      <c r="E170" s="30">
        <v>0.63</v>
      </c>
    </row>
    <row r="171" spans="1:9" ht="12.75" customHeight="1">
      <c r="A171" s="29">
        <v>44819</v>
      </c>
      <c r="B171" s="30">
        <v>-1.1999999999999567E-2</v>
      </c>
      <c r="C171" s="30">
        <v>2.028302884615385</v>
      </c>
      <c r="D171" s="30"/>
      <c r="E171" s="30">
        <v>0.63</v>
      </c>
    </row>
    <row r="172" spans="1:9" ht="12.75" customHeight="1">
      <c r="A172" s="29">
        <v>44849</v>
      </c>
      <c r="B172" s="30">
        <v>-6.1999999999999833E-2</v>
      </c>
      <c r="C172" s="30">
        <v>2.028302884615385</v>
      </c>
      <c r="D172" s="30"/>
      <c r="E172" s="30">
        <v>0.63</v>
      </c>
    </row>
    <row r="173" spans="1:9" ht="12.75" customHeight="1">
      <c r="A173" s="29">
        <v>44880</v>
      </c>
      <c r="B173" s="30">
        <v>0.58499999999999996</v>
      </c>
      <c r="C173" s="30">
        <v>2.028302884615385</v>
      </c>
      <c r="D173" s="30"/>
      <c r="E173" s="30">
        <v>0.63</v>
      </c>
    </row>
    <row r="174" spans="1:9" ht="12.75" customHeight="1">
      <c r="A174" s="29">
        <v>44910</v>
      </c>
      <c r="B174" s="30">
        <v>0.52700000000000014</v>
      </c>
      <c r="C174" s="30">
        <v>2.028302884615385</v>
      </c>
      <c r="D174" s="30"/>
      <c r="E174" s="30">
        <v>0.63</v>
      </c>
    </row>
    <row r="175" spans="1:9" ht="12.75" customHeight="1">
      <c r="A175" s="29">
        <v>44941</v>
      </c>
      <c r="B175" s="30">
        <v>0.77899999999999991</v>
      </c>
      <c r="C175" s="30">
        <v>2.028302884615385</v>
      </c>
      <c r="D175" s="30"/>
      <c r="E175" s="30">
        <v>0.63</v>
      </c>
    </row>
    <row r="176" spans="1:9" ht="12.75" customHeight="1">
      <c r="A176" s="29">
        <v>44972</v>
      </c>
      <c r="B176" s="30">
        <v>0.18999999999999995</v>
      </c>
      <c r="C176" s="30">
        <v>2.028302884615385</v>
      </c>
      <c r="D176" s="30"/>
      <c r="E176" s="30">
        <v>0.63</v>
      </c>
    </row>
    <row r="177" spans="1:5" ht="12.75" customHeight="1">
      <c r="A177" s="29">
        <v>45000</v>
      </c>
      <c r="B177" s="30">
        <v>0.75499999999999989</v>
      </c>
      <c r="C177" s="30">
        <v>2.028302884615385</v>
      </c>
      <c r="D177" s="30"/>
      <c r="E177" s="30">
        <v>0.63</v>
      </c>
    </row>
    <row r="178" spans="1:5" ht="12.75" customHeight="1">
      <c r="A178" s="29">
        <v>45031</v>
      </c>
      <c r="B178" s="30">
        <v>0.56499999999999995</v>
      </c>
      <c r="C178" s="30">
        <v>2.028302884615385</v>
      </c>
      <c r="D178" s="30"/>
      <c r="E178" s="30">
        <v>0.63</v>
      </c>
    </row>
    <row r="179" spans="1:5" ht="12.75" customHeight="1">
      <c r="A179" s="29">
        <v>45061</v>
      </c>
      <c r="B179" s="30">
        <v>0.66400000000000015</v>
      </c>
      <c r="C179" s="30">
        <v>2.028302884615385</v>
      </c>
      <c r="D179" s="30"/>
      <c r="E179" s="30">
        <v>0.63</v>
      </c>
    </row>
    <row r="180" spans="1:5" ht="12.75" customHeight="1">
      <c r="A180" s="29">
        <v>45092</v>
      </c>
      <c r="B180" s="30">
        <v>0.31899999999999995</v>
      </c>
      <c r="C180" s="30">
        <v>2.028302884615385</v>
      </c>
      <c r="D180" s="30"/>
      <c r="E180" s="30">
        <v>0.63</v>
      </c>
    </row>
    <row r="181" spans="1:5" ht="12.75" customHeight="1">
      <c r="A181" s="29">
        <v>45122</v>
      </c>
      <c r="B181" s="30">
        <v>0.14900000000000002</v>
      </c>
      <c r="C181" s="30">
        <v>2.028302884615385</v>
      </c>
      <c r="D181" s="30"/>
      <c r="E181" s="30">
        <v>0.63</v>
      </c>
    </row>
    <row r="182" spans="1:5" ht="12.75" customHeight="1">
      <c r="A182" s="29">
        <v>45153</v>
      </c>
      <c r="B182" s="30">
        <v>0.30400000000000071</v>
      </c>
      <c r="C182" s="30">
        <v>2.028302884615385</v>
      </c>
      <c r="D182" s="30"/>
      <c r="E182" s="30">
        <v>0.63</v>
      </c>
    </row>
    <row r="183" spans="1:5" ht="12.75" customHeight="1">
      <c r="A183" s="29">
        <v>45184</v>
      </c>
      <c r="B183" s="30">
        <v>0.27099999999999991</v>
      </c>
      <c r="C183" s="30">
        <v>2.028302884615385</v>
      </c>
      <c r="D183" s="30"/>
      <c r="E183" s="30">
        <v>0.63</v>
      </c>
    </row>
    <row r="184" spans="1:5" ht="12.75" customHeight="1">
      <c r="A184" s="29">
        <v>45214</v>
      </c>
      <c r="B184" s="30">
        <v>0.66300000000000026</v>
      </c>
      <c r="C184" s="30">
        <v>2.028302884615385</v>
      </c>
      <c r="D184" s="30"/>
      <c r="E184" s="30">
        <v>0.63</v>
      </c>
    </row>
    <row r="185" spans="1:5" ht="12.75" customHeight="1">
      <c r="A185" s="29">
        <v>45245</v>
      </c>
      <c r="B185" s="30">
        <v>1.1389999999999998</v>
      </c>
      <c r="C185" s="30">
        <v>2.028302884615385</v>
      </c>
      <c r="D185" s="30"/>
      <c r="E185" s="30">
        <v>0.63</v>
      </c>
    </row>
    <row r="186" spans="1:5" ht="12.75" customHeight="1">
      <c r="A186" s="29">
        <v>45275</v>
      </c>
      <c r="B186" s="30">
        <v>1.4630000000000001</v>
      </c>
      <c r="C186" s="30">
        <v>2.028302884615385</v>
      </c>
      <c r="D186" s="30"/>
      <c r="E186" s="30">
        <v>0.63</v>
      </c>
    </row>
    <row r="187" spans="1:5" ht="12.75" customHeight="1">
      <c r="A187" s="29">
        <v>45306</v>
      </c>
      <c r="B187" s="30">
        <v>1.1949999999999998</v>
      </c>
      <c r="C187" s="30">
        <v>2.028302884615385</v>
      </c>
      <c r="D187" s="30"/>
      <c r="E187" s="30">
        <v>0.63</v>
      </c>
    </row>
    <row r="188" spans="1:5" ht="12.75" customHeight="1">
      <c r="A188" s="29">
        <v>45337</v>
      </c>
      <c r="B188" s="30">
        <v>0.9049999999999998</v>
      </c>
      <c r="C188" s="30">
        <v>2.028302884615385</v>
      </c>
      <c r="D188" s="30"/>
      <c r="E188" s="30">
        <v>0.63</v>
      </c>
    </row>
    <row r="189" spans="1:5" ht="12.75" customHeight="1">
      <c r="A189" s="29">
        <v>45366</v>
      </c>
      <c r="B189" s="30">
        <v>1.161</v>
      </c>
      <c r="C189" s="30">
        <v>2.028302884615385</v>
      </c>
      <c r="D189" s="30"/>
      <c r="E189" s="30">
        <v>0.63</v>
      </c>
    </row>
    <row r="190" spans="1:5" ht="12.75" customHeight="1">
      <c r="A190" s="29">
        <v>45397</v>
      </c>
      <c r="B190" s="30">
        <v>0.88700000000000001</v>
      </c>
      <c r="C190" s="30">
        <v>2.028302884615385</v>
      </c>
      <c r="D190" s="30"/>
      <c r="E190" s="30">
        <v>0.63</v>
      </c>
    </row>
    <row r="191" spans="1:5" ht="12.75" customHeight="1">
      <c r="A191" s="29">
        <v>45427</v>
      </c>
      <c r="B191" s="30">
        <v>0.99199999999999999</v>
      </c>
      <c r="C191" s="30">
        <v>2.028302884615385</v>
      </c>
      <c r="D191" s="30"/>
      <c r="E191" s="30">
        <v>0.63</v>
      </c>
    </row>
    <row r="192" spans="1:5" ht="12.75" customHeight="1">
      <c r="A192" s="29">
        <v>45458</v>
      </c>
      <c r="B192" s="30">
        <v>1.0699999999999998</v>
      </c>
      <c r="C192" s="30">
        <v>2.028302884615385</v>
      </c>
      <c r="D192" s="30"/>
      <c r="E192" s="30">
        <v>0.63</v>
      </c>
    </row>
    <row r="193" spans="1:5" ht="12.75" customHeight="1">
      <c r="A193" s="29">
        <v>45488</v>
      </c>
      <c r="B193" s="30">
        <v>1.1200000000000001</v>
      </c>
      <c r="C193" s="30">
        <v>2.028302884615385</v>
      </c>
      <c r="D193" s="30"/>
      <c r="E193" s="30">
        <v>0.63</v>
      </c>
    </row>
    <row r="194" spans="1:5" ht="12.75" customHeight="1">
      <c r="A194" s="29">
        <v>45519</v>
      </c>
      <c r="B194" s="30">
        <v>1.1600000000000001</v>
      </c>
      <c r="C194" s="30">
        <v>2.028302884615385</v>
      </c>
      <c r="D194" s="30"/>
      <c r="E194" s="30">
        <v>0.63</v>
      </c>
    </row>
    <row r="195" spans="1:5" ht="12.75" customHeight="1">
      <c r="A195" s="29">
        <v>45550</v>
      </c>
      <c r="B195" s="30">
        <v>1.1800000000000002</v>
      </c>
      <c r="C195" s="30">
        <v>2.028302884615385</v>
      </c>
      <c r="D195" s="30"/>
      <c r="E195" s="30">
        <v>0.63</v>
      </c>
    </row>
    <row r="196" spans="1:5" ht="12.75" customHeight="1">
      <c r="A196" s="29">
        <v>45580</v>
      </c>
      <c r="B196" s="30">
        <v>1.21</v>
      </c>
      <c r="C196" s="30">
        <v>2.028302884615385</v>
      </c>
      <c r="D196" s="30"/>
      <c r="E196" s="30">
        <v>0.63</v>
      </c>
    </row>
    <row r="197" spans="1:5" ht="12.75" customHeight="1">
      <c r="A197" s="29">
        <v>45611</v>
      </c>
      <c r="B197" s="30">
        <v>0.89999999999999991</v>
      </c>
      <c r="C197" s="30">
        <v>2.028302884615385</v>
      </c>
      <c r="D197" s="30"/>
      <c r="E197" s="30">
        <v>0.63</v>
      </c>
    </row>
    <row r="198" spans="1:5" ht="12.75" customHeight="1">
      <c r="A198" s="29">
        <v>45641</v>
      </c>
      <c r="B198" s="30">
        <v>0.87999999999999989</v>
      </c>
      <c r="C198" s="30">
        <v>2.028302884615385</v>
      </c>
      <c r="D198" s="28"/>
      <c r="E198" s="30">
        <v>0.63</v>
      </c>
    </row>
    <row r="199" spans="1:5" ht="12.75" customHeight="1">
      <c r="A199" s="29">
        <v>45672</v>
      </c>
      <c r="B199" s="30">
        <v>0.91999999999999993</v>
      </c>
      <c r="C199" s="30">
        <v>2.028302884615385</v>
      </c>
      <c r="D199" s="28"/>
      <c r="E199" s="30">
        <v>0.63</v>
      </c>
    </row>
    <row r="200" spans="1:5" ht="12.75" customHeight="1">
      <c r="A200" s="29">
        <v>45703</v>
      </c>
      <c r="B200" s="30">
        <v>0.73</v>
      </c>
      <c r="C200" s="30">
        <v>2.028302884615385</v>
      </c>
      <c r="D200" s="28"/>
      <c r="E200" s="30">
        <v>0.63</v>
      </c>
    </row>
    <row r="201" spans="1:5" ht="12.75" customHeight="1">
      <c r="A201" s="29">
        <v>45731</v>
      </c>
      <c r="B201" s="30">
        <v>0.74000000000000021</v>
      </c>
      <c r="C201" s="30">
        <v>2.028302884615385</v>
      </c>
      <c r="D201" s="28"/>
      <c r="E201" s="30">
        <v>0.63</v>
      </c>
    </row>
    <row r="202" spans="1:5" ht="12.75" customHeight="1">
      <c r="A202" s="29">
        <v>45762</v>
      </c>
      <c r="B202" s="30">
        <v>0.66999999999999993</v>
      </c>
      <c r="C202" s="30">
        <v>2.028302884615385</v>
      </c>
      <c r="D202" s="28"/>
      <c r="E202" s="30">
        <v>0.63</v>
      </c>
    </row>
    <row r="203" spans="1:5" ht="12.75" customHeight="1">
      <c r="A203" s="29">
        <v>45792</v>
      </c>
      <c r="B203" s="30">
        <v>0.70000000000000018</v>
      </c>
      <c r="C203" s="30">
        <v>2.028302884615385</v>
      </c>
      <c r="D203" s="28"/>
      <c r="E203" s="30">
        <v>0.63</v>
      </c>
    </row>
    <row r="204" spans="1:5" ht="12.75" customHeight="1">
      <c r="A204" s="29">
        <v>45823</v>
      </c>
      <c r="B204" s="30">
        <v>0.71</v>
      </c>
      <c r="C204" s="30">
        <v>2.028302884615385</v>
      </c>
      <c r="D204" s="28"/>
      <c r="E204" s="30">
        <v>0.63</v>
      </c>
    </row>
    <row r="205" spans="1:5" ht="12.75" customHeight="1">
      <c r="A205" s="29">
        <v>45853</v>
      </c>
      <c r="B205" s="30">
        <v>0.5</v>
      </c>
      <c r="C205" s="30">
        <v>2.028302884615385</v>
      </c>
      <c r="D205" s="28"/>
      <c r="E205" s="30">
        <v>0.63</v>
      </c>
    </row>
    <row r="206" spans="1:5" ht="12.75" customHeight="1">
      <c r="A206" s="29">
        <v>45884</v>
      </c>
      <c r="B206" s="30">
        <v>0.50999999999999979</v>
      </c>
      <c r="C206" s="30">
        <v>2.028302884615385</v>
      </c>
      <c r="D206" s="28"/>
      <c r="E206" s="30">
        <v>0.63</v>
      </c>
    </row>
    <row r="207" spans="1:5" ht="12.75" customHeight="1">
      <c r="A207" s="29">
        <v>45915</v>
      </c>
      <c r="B207" s="28">
        <v>0.41999999999999993</v>
      </c>
      <c r="C207" s="30">
        <v>2.028302884615385</v>
      </c>
      <c r="D207" s="28"/>
      <c r="E207" s="30">
        <v>0.63</v>
      </c>
    </row>
    <row r="208" spans="1:5" ht="12.75" customHeight="1">
      <c r="A208" s="29">
        <v>45945</v>
      </c>
      <c r="B208" s="28">
        <v>0.38999999999999968</v>
      </c>
      <c r="C208" s="30">
        <v>2.028302884615385</v>
      </c>
      <c r="D208" s="28"/>
      <c r="E208" s="30">
        <v>0.63</v>
      </c>
    </row>
    <row r="209" spans="1:5" ht="12.75" customHeight="1">
      <c r="A209" s="29">
        <v>45976</v>
      </c>
      <c r="B209" s="28">
        <v>0.37999999999999989</v>
      </c>
      <c r="C209" s="30">
        <v>2.028302884615385</v>
      </c>
      <c r="D209" s="28"/>
      <c r="E209" s="30">
        <v>0.63</v>
      </c>
    </row>
    <row r="210" spans="1:5" ht="12.75" customHeight="1">
      <c r="A210" s="29">
        <v>46006</v>
      </c>
      <c r="B210" s="28">
        <v>0.23000000000000043</v>
      </c>
      <c r="C210" s="30">
        <v>2.028302884615385</v>
      </c>
      <c r="D210" s="28"/>
      <c r="E210" s="30">
        <v>0.63</v>
      </c>
    </row>
    <row r="211" spans="1:5" ht="12.75" customHeight="1">
      <c r="A211" s="29">
        <v>46037</v>
      </c>
      <c r="B211" s="28">
        <v>0.32000000000000028</v>
      </c>
      <c r="C211" s="30">
        <v>2.028302884615385</v>
      </c>
      <c r="D211" s="28"/>
      <c r="E211" s="30">
        <v>0.63</v>
      </c>
    </row>
    <row r="212" spans="1:5" ht="12.75" customHeight="1">
      <c r="A212" s="29">
        <v>46068</v>
      </c>
      <c r="B212" s="28">
        <v>0.49000000000000021</v>
      </c>
      <c r="C212" s="30">
        <v>2.028302884615385</v>
      </c>
      <c r="D212" s="28"/>
      <c r="E212" s="30">
        <v>0.63</v>
      </c>
    </row>
    <row r="213" spans="1:5" ht="12.75" customHeight="1">
      <c r="A213" s="29">
        <v>46096</v>
      </c>
      <c r="B213" s="28">
        <v>0.37000000000000011</v>
      </c>
      <c r="C213" s="30">
        <v>2.028302884615385</v>
      </c>
      <c r="D213" s="28"/>
      <c r="E213" s="30">
        <v>0.63</v>
      </c>
    </row>
    <row r="214" spans="1:5" ht="12.75" customHeight="1">
      <c r="A214" s="29">
        <v>46127</v>
      </c>
      <c r="B214" s="28">
        <v>0.12</v>
      </c>
      <c r="C214" s="30">
        <v>2.028302884615385</v>
      </c>
      <c r="D214" s="28"/>
      <c r="E214" s="30">
        <v>0.63</v>
      </c>
    </row>
    <row r="215" spans="1:5" ht="12.75" customHeight="1">
      <c r="A215" s="29">
        <v>46157</v>
      </c>
      <c r="B215" s="28">
        <v>-0.09</v>
      </c>
      <c r="C215" s="30">
        <v>2.028302884615385</v>
      </c>
      <c r="D215" s="28"/>
      <c r="E215" s="30">
        <v>0.63</v>
      </c>
    </row>
    <row r="216" spans="1:5" ht="12.75" customHeight="1">
      <c r="A216" s="29">
        <v>46188</v>
      </c>
      <c r="B216" s="30">
        <v>0.1</v>
      </c>
      <c r="C216" s="30">
        <v>2.028302884615385</v>
      </c>
      <c r="D216" s="28"/>
      <c r="E216" s="30">
        <v>0.63</v>
      </c>
    </row>
    <row r="217" spans="1:5" ht="12.75" customHeight="1">
      <c r="A217" s="2"/>
    </row>
    <row r="218" spans="1:5" ht="12.75" customHeight="1">
      <c r="A218" s="2"/>
    </row>
    <row r="219" spans="1:5" ht="12.75" customHeight="1">
      <c r="A219" s="2"/>
    </row>
    <row r="220" spans="1:5" ht="12.75" customHeight="1">
      <c r="A220" s="2"/>
    </row>
    <row r="221" spans="1:5" ht="12.75" customHeight="1">
      <c r="A221" s="2"/>
    </row>
    <row r="222" spans="1:5" ht="12.75" customHeight="1">
      <c r="A222" s="2"/>
    </row>
    <row r="223" spans="1:5" ht="12.75" customHeight="1">
      <c r="A223" s="2"/>
    </row>
    <row r="224" spans="1:5" ht="12.75" customHeight="1">
      <c r="A224" s="2"/>
    </row>
    <row r="225" spans="1:1" ht="12.75" customHeight="1">
      <c r="A225" s="2"/>
    </row>
    <row r="226" spans="1:1" ht="12.75" customHeight="1">
      <c r="A226" s="2"/>
    </row>
    <row r="227" spans="1:1" ht="12.75" customHeight="1">
      <c r="A227" s="2"/>
    </row>
    <row r="228" spans="1:1" ht="12.75" customHeight="1">
      <c r="A228" s="2"/>
    </row>
    <row r="229" spans="1:1" ht="12.75" customHeight="1">
      <c r="A229" s="2"/>
    </row>
    <row r="230" spans="1:1" ht="12.75" customHeight="1">
      <c r="A230" s="2"/>
    </row>
    <row r="231" spans="1:1" ht="12.75" customHeight="1">
      <c r="A231" s="2"/>
    </row>
    <row r="232" spans="1:1" ht="12.75" customHeight="1">
      <c r="A232" s="2"/>
    </row>
    <row r="233" spans="1:1" ht="12.75" customHeight="1">
      <c r="A233" s="2"/>
    </row>
    <row r="234" spans="1:1" ht="12.75" customHeight="1">
      <c r="A234" s="2"/>
    </row>
    <row r="235" spans="1:1" ht="12.75" customHeight="1">
      <c r="A235" s="2"/>
    </row>
    <row r="236" spans="1:1" ht="12.75" customHeight="1">
      <c r="A236" s="2"/>
    </row>
    <row r="237" spans="1:1" ht="12.75" customHeight="1">
      <c r="A237" s="2"/>
    </row>
    <row r="238" spans="1:1" ht="12.75" customHeight="1">
      <c r="A238" s="2"/>
    </row>
    <row r="239" spans="1:1" ht="12.75" customHeight="1">
      <c r="A239" s="2"/>
    </row>
    <row r="240" spans="1:1" ht="12.75" customHeight="1">
      <c r="A240" s="2"/>
    </row>
    <row r="241" spans="1:1" ht="12.75" customHeight="1">
      <c r="A241" s="2"/>
    </row>
    <row r="242" spans="1:1" ht="12.75" customHeight="1">
      <c r="A242" s="2"/>
    </row>
    <row r="243" spans="1:1" ht="12.75" customHeight="1">
      <c r="A243" s="2"/>
    </row>
    <row r="244" spans="1:1" ht="12.75" customHeight="1">
      <c r="A244" s="2"/>
    </row>
    <row r="245" spans="1:1" ht="12.75" customHeight="1">
      <c r="A245" s="2"/>
    </row>
    <row r="246" spans="1:1" ht="12.75" customHeight="1">
      <c r="A246" s="2"/>
    </row>
    <row r="247" spans="1:1" ht="12.75" customHeight="1">
      <c r="A247" s="2"/>
    </row>
    <row r="248" spans="1:1" ht="12.75" customHeight="1">
      <c r="A248" s="2"/>
    </row>
    <row r="249" spans="1:1" ht="12.75" customHeight="1">
      <c r="A249" s="2"/>
    </row>
    <row r="250" spans="1:1" ht="12.75" customHeight="1">
      <c r="A250" s="2"/>
    </row>
    <row r="251" spans="1:1" ht="12.75" customHeight="1">
      <c r="A251" s="2"/>
    </row>
    <row r="252" spans="1:1" ht="12.75" customHeight="1">
      <c r="A252" s="2"/>
    </row>
    <row r="253" spans="1:1" ht="12.75" customHeight="1">
      <c r="A253" s="2"/>
    </row>
    <row r="254" spans="1:1" ht="12.75" customHeight="1">
      <c r="A254" s="2"/>
    </row>
    <row r="255" spans="1:1" ht="12.75" customHeight="1">
      <c r="A255" s="2"/>
    </row>
    <row r="256" spans="1:1" ht="12.75" customHeight="1">
      <c r="A256" s="2"/>
    </row>
    <row r="257" spans="1:1" ht="12.75" customHeight="1">
      <c r="A257" s="2"/>
    </row>
    <row r="258" spans="1:1" ht="12.75" customHeight="1">
      <c r="A258" s="2"/>
    </row>
    <row r="259" spans="1:1" ht="12.75" customHeight="1">
      <c r="A259" s="2"/>
    </row>
    <row r="260" spans="1:1" ht="12.75" customHeight="1">
      <c r="A260" s="2"/>
    </row>
    <row r="261" spans="1:1" ht="12.75" customHeight="1">
      <c r="A261" s="2"/>
    </row>
    <row r="262" spans="1:1" ht="12.75" customHeight="1">
      <c r="A262" s="2"/>
    </row>
    <row r="263" spans="1:1" ht="12.75" customHeight="1">
      <c r="A263" s="2"/>
    </row>
    <row r="264" spans="1:1" ht="12.75" customHeight="1">
      <c r="A264" s="2"/>
    </row>
    <row r="265" spans="1:1" ht="12.75" customHeight="1">
      <c r="A265" s="2"/>
    </row>
    <row r="266" spans="1:1" ht="12.75" customHeight="1">
      <c r="A266" s="2"/>
    </row>
    <row r="267" spans="1:1" ht="12.75" customHeight="1">
      <c r="A267" s="2"/>
    </row>
    <row r="268" spans="1:1" ht="12.75" customHeight="1">
      <c r="A268" s="2"/>
    </row>
    <row r="269" spans="1:1" ht="12.75" customHeight="1">
      <c r="A269" s="2"/>
    </row>
    <row r="270" spans="1:1" ht="12.75" customHeight="1">
      <c r="A270" s="2"/>
    </row>
    <row r="271" spans="1:1" ht="12.75" customHeight="1">
      <c r="A271" s="2"/>
    </row>
    <row r="272" spans="1:1" ht="12.75" customHeight="1">
      <c r="A272" s="2"/>
    </row>
    <row r="273" spans="1:1" ht="12.75" customHeight="1">
      <c r="A273" s="2"/>
    </row>
    <row r="274" spans="1:1" ht="12.75" customHeight="1">
      <c r="A274" s="2"/>
    </row>
    <row r="275" spans="1:1" ht="12.75" customHeight="1">
      <c r="A275" s="2"/>
    </row>
    <row r="276" spans="1:1" ht="12.75" customHeight="1">
      <c r="A276" s="2"/>
    </row>
    <row r="277" spans="1:1" ht="12.75" customHeight="1">
      <c r="A277" s="2"/>
    </row>
    <row r="278" spans="1:1" ht="12.75" customHeight="1">
      <c r="A278" s="2"/>
    </row>
    <row r="279" spans="1:1" ht="12.75" customHeight="1">
      <c r="A279" s="2"/>
    </row>
    <row r="280" spans="1:1" ht="12.75" customHeight="1">
      <c r="A280" s="2"/>
    </row>
    <row r="281" spans="1:1" ht="12.75" customHeight="1">
      <c r="A281" s="2"/>
    </row>
    <row r="282" spans="1:1" ht="12.75" customHeight="1">
      <c r="A282" s="2"/>
    </row>
    <row r="283" spans="1:1" ht="12.75" customHeight="1">
      <c r="A283" s="2"/>
    </row>
    <row r="284" spans="1:1" ht="12.75" customHeight="1">
      <c r="A284" s="2"/>
    </row>
    <row r="285" spans="1:1" ht="12.75" customHeight="1">
      <c r="A285" s="2"/>
    </row>
    <row r="286" spans="1:1" ht="12.75" customHeight="1">
      <c r="A286" s="2"/>
    </row>
    <row r="287" spans="1:1" ht="12.75" customHeight="1">
      <c r="A287" s="2"/>
    </row>
    <row r="288" spans="1:1" ht="12.75" customHeight="1">
      <c r="A288" s="2"/>
    </row>
    <row r="289" spans="1:1" ht="12.75" customHeight="1">
      <c r="A289" s="2"/>
    </row>
    <row r="290" spans="1:1" ht="12.75" customHeight="1">
      <c r="A290" s="2"/>
    </row>
    <row r="291" spans="1:1" ht="12.75" customHeight="1">
      <c r="A291" s="2"/>
    </row>
    <row r="292" spans="1:1" ht="12.75" customHeight="1">
      <c r="A292" s="2"/>
    </row>
    <row r="293" spans="1:1" ht="12.75" customHeight="1">
      <c r="A293" s="2"/>
    </row>
    <row r="294" spans="1:1" ht="12.75" customHeight="1">
      <c r="A294" s="2"/>
    </row>
    <row r="295" spans="1:1" ht="12.75" customHeight="1">
      <c r="A295" s="2"/>
    </row>
    <row r="296" spans="1:1" ht="12.75" customHeight="1">
      <c r="A296" s="2"/>
    </row>
    <row r="297" spans="1:1" ht="12.75" customHeight="1">
      <c r="A297" s="2"/>
    </row>
    <row r="298" spans="1:1" ht="12.75" customHeight="1">
      <c r="A298" s="2"/>
    </row>
    <row r="299" spans="1:1" ht="12.75" customHeight="1">
      <c r="A299" s="2"/>
    </row>
    <row r="300" spans="1:1" ht="12.75" customHeight="1">
      <c r="A300" s="2"/>
    </row>
    <row r="301" spans="1:1" ht="12.75" customHeight="1">
      <c r="A301" s="2"/>
    </row>
    <row r="302" spans="1:1" ht="12.75" customHeight="1">
      <c r="A302" s="2"/>
    </row>
    <row r="303" spans="1:1" ht="12.75" customHeight="1">
      <c r="A303" s="2"/>
    </row>
    <row r="304" spans="1:1" ht="12.75" customHeight="1">
      <c r="A304" s="2"/>
    </row>
    <row r="305" spans="1:1" ht="12.75" customHeight="1">
      <c r="A305" s="2"/>
    </row>
    <row r="306" spans="1:1" ht="12.75" customHeight="1">
      <c r="A306" s="2"/>
    </row>
    <row r="307" spans="1:1" ht="12.75" customHeight="1">
      <c r="A307" s="2"/>
    </row>
    <row r="308" spans="1:1" ht="12.75" customHeight="1">
      <c r="A308" s="2"/>
    </row>
    <row r="309" spans="1:1" ht="12.75" customHeight="1">
      <c r="A309" s="2"/>
    </row>
    <row r="310" spans="1:1" ht="12.75" customHeight="1">
      <c r="A310" s="2"/>
    </row>
    <row r="311" spans="1:1" ht="12.75" customHeight="1">
      <c r="A311" s="2"/>
    </row>
    <row r="312" spans="1:1" ht="12.75" customHeight="1">
      <c r="A312" s="2"/>
    </row>
    <row r="313" spans="1:1" ht="12.75" customHeight="1">
      <c r="A313" s="2"/>
    </row>
    <row r="314" spans="1:1" ht="12.75" customHeight="1">
      <c r="A314" s="2"/>
    </row>
    <row r="315" spans="1:1" ht="12.75" customHeight="1">
      <c r="A315" s="2"/>
    </row>
    <row r="316" spans="1:1" ht="12.75" customHeight="1">
      <c r="A316" s="2"/>
    </row>
    <row r="317" spans="1:1" ht="12.75" customHeight="1">
      <c r="A317" s="2"/>
    </row>
    <row r="318" spans="1:1" ht="12.75" customHeight="1">
      <c r="A318" s="2"/>
    </row>
    <row r="319" spans="1:1" ht="12.75" customHeight="1">
      <c r="A319" s="2"/>
    </row>
    <row r="320" spans="1:1" ht="12.75" customHeight="1">
      <c r="A320" s="2"/>
    </row>
    <row r="321" spans="1:1" ht="12.75" customHeight="1">
      <c r="A321" s="2"/>
    </row>
    <row r="322" spans="1:1" ht="12.75" customHeight="1">
      <c r="A322" s="2"/>
    </row>
    <row r="323" spans="1:1" ht="12.75" customHeight="1">
      <c r="A323" s="2"/>
    </row>
    <row r="324" spans="1:1" ht="12.75" customHeight="1">
      <c r="A324" s="2"/>
    </row>
    <row r="325" spans="1:1" ht="12.75" customHeight="1">
      <c r="A325" s="2"/>
    </row>
    <row r="326" spans="1:1" ht="12.75" customHeight="1">
      <c r="A326" s="2"/>
    </row>
    <row r="327" spans="1:1" ht="12.75" customHeight="1">
      <c r="A327" s="2"/>
    </row>
    <row r="328" spans="1:1" ht="12.75" customHeight="1">
      <c r="A328" s="2"/>
    </row>
    <row r="329" spans="1:1" ht="12.75" customHeight="1">
      <c r="A329" s="2"/>
    </row>
    <row r="330" spans="1:1" ht="12.75" customHeight="1">
      <c r="A330" s="2"/>
    </row>
    <row r="331" spans="1:1" ht="12.75" customHeight="1">
      <c r="A331" s="2"/>
    </row>
    <row r="332" spans="1:1" ht="12.75" customHeight="1">
      <c r="A332" s="2"/>
    </row>
    <row r="333" spans="1:1" ht="12.75" customHeight="1">
      <c r="A333" s="2"/>
    </row>
    <row r="334" spans="1:1" ht="12.75" customHeight="1">
      <c r="A334" s="2"/>
    </row>
    <row r="335" spans="1:1" ht="12.75" customHeight="1">
      <c r="A335" s="2"/>
    </row>
    <row r="336" spans="1:1" ht="12.75" customHeight="1">
      <c r="A336" s="2"/>
    </row>
    <row r="337" spans="1:1" ht="12.75" customHeight="1">
      <c r="A337" s="2"/>
    </row>
    <row r="338" spans="1:1" ht="12.75" customHeight="1">
      <c r="A338" s="2"/>
    </row>
    <row r="339" spans="1:1" ht="12.75" customHeight="1">
      <c r="A339" s="2"/>
    </row>
    <row r="340" spans="1:1" ht="12.75" customHeight="1">
      <c r="A340" s="2"/>
    </row>
    <row r="341" spans="1:1" ht="12.75" customHeight="1">
      <c r="A341" s="2"/>
    </row>
    <row r="342" spans="1:1" ht="12.75" customHeight="1">
      <c r="A342" s="2"/>
    </row>
    <row r="343" spans="1:1" ht="12.75" customHeight="1">
      <c r="A343" s="2"/>
    </row>
    <row r="344" spans="1:1" ht="12.75" customHeight="1">
      <c r="A344" s="2"/>
    </row>
    <row r="345" spans="1:1" ht="12.75" customHeight="1">
      <c r="A345" s="2"/>
    </row>
    <row r="346" spans="1:1" ht="12.75" customHeight="1">
      <c r="A346" s="2"/>
    </row>
    <row r="347" spans="1:1" ht="12.75" customHeight="1">
      <c r="A347" s="2"/>
    </row>
    <row r="348" spans="1:1" ht="12.75" customHeight="1">
      <c r="A348" s="2"/>
    </row>
    <row r="349" spans="1:1" ht="12.75" customHeight="1">
      <c r="A349" s="2"/>
    </row>
    <row r="350" spans="1:1" ht="12.75" customHeight="1">
      <c r="A350" s="2"/>
    </row>
    <row r="351" spans="1:1" ht="12.75" customHeight="1">
      <c r="A351" s="2"/>
    </row>
    <row r="352" spans="1:1" ht="12.75" customHeight="1">
      <c r="A352" s="2"/>
    </row>
    <row r="353" spans="1:1" ht="12.75" customHeight="1">
      <c r="A353" s="2"/>
    </row>
    <row r="354" spans="1:1" ht="12.75" customHeight="1">
      <c r="A354" s="2"/>
    </row>
    <row r="355" spans="1:1" ht="12.75" customHeight="1">
      <c r="A355" s="2"/>
    </row>
    <row r="356" spans="1:1" ht="12.75" customHeight="1">
      <c r="A356" s="2"/>
    </row>
    <row r="357" spans="1:1" ht="12.75" customHeight="1">
      <c r="A357" s="2"/>
    </row>
    <row r="358" spans="1:1" ht="12.75" customHeight="1">
      <c r="A358" s="2"/>
    </row>
    <row r="359" spans="1:1" ht="12.75" customHeight="1">
      <c r="A359" s="2"/>
    </row>
    <row r="360" spans="1:1" ht="12.75" customHeight="1">
      <c r="A360" s="2"/>
    </row>
    <row r="361" spans="1:1" ht="12.75" customHeight="1">
      <c r="A361" s="2"/>
    </row>
    <row r="362" spans="1:1" ht="12.75" customHeight="1">
      <c r="A362" s="2"/>
    </row>
    <row r="363" spans="1:1" ht="12.75" customHeight="1">
      <c r="A363" s="2"/>
    </row>
    <row r="364" spans="1:1" ht="12.75" customHeight="1">
      <c r="A364" s="2"/>
    </row>
    <row r="365" spans="1:1" ht="12.75" customHeight="1">
      <c r="A365" s="2"/>
    </row>
    <row r="366" spans="1:1" ht="12.75" customHeight="1">
      <c r="A366" s="2"/>
    </row>
    <row r="367" spans="1:1" ht="12.75" customHeight="1">
      <c r="A367" s="2"/>
    </row>
    <row r="368" spans="1:1" ht="12.75" customHeight="1">
      <c r="A368" s="2"/>
    </row>
    <row r="369" spans="1:1" ht="12.75" customHeight="1">
      <c r="A369" s="2"/>
    </row>
    <row r="370" spans="1:1" ht="12.75" customHeight="1">
      <c r="A370" s="2"/>
    </row>
    <row r="371" spans="1:1" ht="12.75" customHeight="1">
      <c r="A371" s="2"/>
    </row>
    <row r="372" spans="1:1" ht="12.75" customHeight="1">
      <c r="A372" s="2"/>
    </row>
    <row r="373" spans="1:1" ht="12.75" customHeight="1">
      <c r="A373" s="2"/>
    </row>
    <row r="374" spans="1:1" ht="12.75" customHeight="1">
      <c r="A374" s="2"/>
    </row>
    <row r="375" spans="1:1" ht="12.75" customHeight="1">
      <c r="A375" s="2"/>
    </row>
    <row r="376" spans="1:1" ht="12.75" customHeight="1">
      <c r="A376" s="2"/>
    </row>
    <row r="377" spans="1:1" ht="12.75" customHeight="1">
      <c r="A377" s="2"/>
    </row>
    <row r="378" spans="1:1" ht="12.75" customHeight="1">
      <c r="A378" s="2"/>
    </row>
    <row r="379" spans="1:1" ht="12.75" customHeight="1">
      <c r="A379" s="2"/>
    </row>
    <row r="380" spans="1:1" ht="12.75" customHeight="1">
      <c r="A380" s="2"/>
    </row>
    <row r="381" spans="1:1" ht="12.75" customHeight="1">
      <c r="A381" s="2"/>
    </row>
    <row r="382" spans="1:1" ht="12.75" customHeight="1">
      <c r="A382" s="2"/>
    </row>
    <row r="383" spans="1:1" ht="12.75" customHeight="1">
      <c r="A383" s="2"/>
    </row>
    <row r="384" spans="1:1" ht="12.75" customHeight="1">
      <c r="A384" s="2"/>
    </row>
    <row r="385" spans="1:1" ht="12.75" customHeight="1">
      <c r="A385" s="2"/>
    </row>
    <row r="386" spans="1:1" ht="12.75" customHeight="1">
      <c r="A386" s="2"/>
    </row>
    <row r="387" spans="1:1" ht="12.75" customHeight="1">
      <c r="A387" s="2"/>
    </row>
    <row r="388" spans="1:1" ht="12.75" customHeight="1">
      <c r="A388" s="2"/>
    </row>
    <row r="389" spans="1:1" ht="12.75" customHeight="1">
      <c r="A389" s="2"/>
    </row>
    <row r="390" spans="1:1" ht="12.75" customHeight="1">
      <c r="A390" s="2"/>
    </row>
    <row r="391" spans="1:1" ht="12.75" customHeight="1">
      <c r="A391" s="2"/>
    </row>
    <row r="392" spans="1:1" ht="12.75" customHeight="1">
      <c r="A392" s="2"/>
    </row>
    <row r="393" spans="1:1" ht="12.75" customHeight="1">
      <c r="A393" s="2"/>
    </row>
    <row r="394" spans="1:1" ht="12.75" customHeight="1">
      <c r="A394" s="2"/>
    </row>
    <row r="395" spans="1:1" ht="12.75" customHeight="1">
      <c r="A395" s="2"/>
    </row>
    <row r="396" spans="1:1" ht="12.75" customHeight="1">
      <c r="A396" s="2"/>
    </row>
    <row r="397" spans="1:1" ht="12.75" customHeight="1">
      <c r="A397" s="2"/>
    </row>
    <row r="398" spans="1:1" ht="12.75" customHeight="1">
      <c r="A398" s="2"/>
    </row>
    <row r="399" spans="1:1" ht="12.75" customHeight="1">
      <c r="A399" s="2"/>
    </row>
    <row r="400" spans="1:1" ht="12.75" customHeight="1">
      <c r="A400" s="2"/>
    </row>
    <row r="401" spans="1:1" ht="12.75" customHeight="1">
      <c r="A401" s="2"/>
    </row>
    <row r="402" spans="1:1" ht="12.75" customHeight="1">
      <c r="A402" s="2"/>
    </row>
    <row r="403" spans="1:1" ht="12.75" customHeight="1">
      <c r="A403" s="2"/>
    </row>
    <row r="404" spans="1:1" ht="12.75" customHeight="1">
      <c r="A404" s="2"/>
    </row>
    <row r="405" spans="1:1" ht="12.75" customHeight="1">
      <c r="A405" s="2"/>
    </row>
    <row r="406" spans="1:1" ht="12.75" customHeight="1">
      <c r="A406" s="2"/>
    </row>
    <row r="407" spans="1:1" ht="12.75" customHeight="1">
      <c r="A407" s="2"/>
    </row>
    <row r="408" spans="1:1" ht="12.75" customHeight="1">
      <c r="A408" s="2"/>
    </row>
    <row r="409" spans="1:1" ht="12.75" customHeight="1">
      <c r="A409" s="2"/>
    </row>
    <row r="410" spans="1:1" ht="12.75" customHeight="1">
      <c r="A410" s="2"/>
    </row>
    <row r="411" spans="1:1" ht="12.75" customHeight="1">
      <c r="A411" s="2"/>
    </row>
    <row r="412" spans="1:1" ht="12.75" customHeight="1">
      <c r="A412" s="2"/>
    </row>
    <row r="413" spans="1:1" ht="12.75" customHeight="1">
      <c r="A413" s="2"/>
    </row>
    <row r="414" spans="1:1" ht="12.75" customHeight="1">
      <c r="A414" s="2"/>
    </row>
    <row r="415" spans="1:1" ht="12.75" customHeight="1">
      <c r="A415" s="2"/>
    </row>
    <row r="416" spans="1:1" ht="12.75" customHeight="1">
      <c r="A416" s="2"/>
    </row>
    <row r="417" spans="1:1" ht="12.75" customHeight="1">
      <c r="A417" s="2"/>
    </row>
    <row r="418" spans="1:1" ht="12.75" customHeight="1">
      <c r="A418" s="2"/>
    </row>
    <row r="419" spans="1:1" ht="12.75" customHeight="1">
      <c r="A419" s="2"/>
    </row>
    <row r="420" spans="1:1" ht="12.75" customHeight="1">
      <c r="A420" s="2"/>
    </row>
    <row r="421" spans="1:1" ht="12.75" customHeight="1">
      <c r="A421" s="2"/>
    </row>
    <row r="422" spans="1:1" ht="12.75" customHeight="1">
      <c r="A422" s="2"/>
    </row>
    <row r="423" spans="1:1" ht="12.75" customHeight="1">
      <c r="A423" s="2"/>
    </row>
    <row r="424" spans="1:1" ht="12.75" customHeight="1">
      <c r="A424" s="2"/>
    </row>
    <row r="425" spans="1:1" ht="12.75" customHeight="1">
      <c r="A425" s="2"/>
    </row>
    <row r="426" spans="1:1" ht="12.75" customHeight="1">
      <c r="A426" s="2"/>
    </row>
    <row r="427" spans="1:1" ht="12.75" customHeight="1">
      <c r="A427" s="2"/>
    </row>
    <row r="428" spans="1:1" ht="12.75" customHeight="1">
      <c r="A428" s="2"/>
    </row>
    <row r="429" spans="1:1" ht="12.75" customHeight="1">
      <c r="A429" s="2"/>
    </row>
    <row r="430" spans="1:1" ht="12.75" customHeight="1">
      <c r="A430" s="2"/>
    </row>
    <row r="431" spans="1:1" ht="12.75" customHeight="1">
      <c r="A431" s="2"/>
    </row>
    <row r="432" spans="1:1" ht="12.75" customHeight="1">
      <c r="A432" s="2"/>
    </row>
    <row r="433" spans="1:1" ht="12.75" customHeight="1">
      <c r="A433" s="2"/>
    </row>
    <row r="434" spans="1:1" ht="12.75" customHeight="1">
      <c r="A434" s="2"/>
    </row>
    <row r="435" spans="1:1" ht="12.75" customHeight="1">
      <c r="A435" s="2"/>
    </row>
    <row r="436" spans="1:1" ht="12.75" customHeight="1">
      <c r="A436" s="2"/>
    </row>
    <row r="437" spans="1:1" ht="12.75" customHeight="1">
      <c r="A437" s="2"/>
    </row>
    <row r="438" spans="1:1" ht="12.75" customHeight="1">
      <c r="A438" s="2"/>
    </row>
    <row r="439" spans="1:1" ht="12.75" customHeight="1">
      <c r="A439" s="2"/>
    </row>
    <row r="440" spans="1:1" ht="12.75" customHeight="1">
      <c r="A440" s="2"/>
    </row>
    <row r="441" spans="1:1" ht="12.75" customHeight="1">
      <c r="A441" s="2"/>
    </row>
    <row r="442" spans="1:1" ht="12.75" customHeight="1">
      <c r="A442" s="2"/>
    </row>
    <row r="443" spans="1:1" ht="12.75" customHeight="1">
      <c r="A443" s="2"/>
    </row>
    <row r="444" spans="1:1" ht="12.75" customHeight="1">
      <c r="A444" s="2"/>
    </row>
    <row r="445" spans="1:1" ht="12.75" customHeight="1">
      <c r="A445" s="2"/>
    </row>
    <row r="446" spans="1:1" ht="12.75" customHeight="1">
      <c r="A446" s="2"/>
    </row>
    <row r="447" spans="1:1" ht="12.75" customHeight="1">
      <c r="A447" s="2"/>
    </row>
    <row r="448" spans="1:1" ht="12.75" customHeight="1">
      <c r="A448" s="2"/>
    </row>
    <row r="449" spans="1:1" ht="12.75" customHeight="1">
      <c r="A449" s="2"/>
    </row>
    <row r="450" spans="1:1" ht="12.75" customHeight="1">
      <c r="A450" s="2"/>
    </row>
    <row r="451" spans="1:1" ht="12.75" customHeight="1">
      <c r="A451" s="2"/>
    </row>
    <row r="452" spans="1:1" ht="12.75" customHeight="1">
      <c r="A452" s="2"/>
    </row>
    <row r="453" spans="1:1" ht="12.75" customHeight="1">
      <c r="A453" s="2"/>
    </row>
    <row r="454" spans="1:1" ht="12.75" customHeight="1">
      <c r="A454" s="2"/>
    </row>
    <row r="455" spans="1:1" ht="12.75" customHeight="1">
      <c r="A455" s="2"/>
    </row>
    <row r="456" spans="1:1" ht="12.75" customHeight="1">
      <c r="A456" s="2"/>
    </row>
    <row r="457" spans="1:1" ht="12.75" customHeight="1">
      <c r="A457" s="2"/>
    </row>
    <row r="458" spans="1:1" ht="12.75" customHeight="1">
      <c r="A458" s="2"/>
    </row>
    <row r="459" spans="1:1" ht="12.75" customHeight="1">
      <c r="A459" s="2"/>
    </row>
    <row r="460" spans="1:1" ht="12.75" customHeight="1">
      <c r="A460" s="2"/>
    </row>
    <row r="461" spans="1:1" ht="12.75" customHeight="1">
      <c r="A461" s="2"/>
    </row>
    <row r="462" spans="1:1" ht="12.75" customHeight="1">
      <c r="A462" s="2"/>
    </row>
    <row r="463" spans="1:1" ht="12.75" customHeight="1">
      <c r="A463" s="2"/>
    </row>
    <row r="464" spans="1:1" ht="12.75" customHeight="1">
      <c r="A464" s="2"/>
    </row>
    <row r="465" spans="1:1" ht="12.75" customHeight="1">
      <c r="A465" s="2"/>
    </row>
    <row r="466" spans="1:1" ht="12.75" customHeight="1">
      <c r="A466" s="2"/>
    </row>
    <row r="467" spans="1:1" ht="12.75" customHeight="1">
      <c r="A467" s="2"/>
    </row>
    <row r="468" spans="1:1" ht="12.75" customHeight="1">
      <c r="A468" s="2"/>
    </row>
    <row r="469" spans="1:1" ht="12.75" customHeight="1">
      <c r="A469" s="2"/>
    </row>
    <row r="470" spans="1:1" ht="12.75" customHeight="1">
      <c r="A470" s="2"/>
    </row>
    <row r="471" spans="1:1" ht="12.75" customHeight="1">
      <c r="A471" s="2"/>
    </row>
    <row r="472" spans="1:1" ht="12.75" customHeight="1">
      <c r="A472" s="2"/>
    </row>
    <row r="473" spans="1:1" ht="12.75" customHeight="1">
      <c r="A473" s="2"/>
    </row>
    <row r="474" spans="1:1" ht="12.75" customHeight="1">
      <c r="A474" s="2"/>
    </row>
    <row r="475" spans="1:1" ht="12.75" customHeight="1">
      <c r="A475" s="2"/>
    </row>
    <row r="476" spans="1:1" ht="12.75" customHeight="1">
      <c r="A476" s="2"/>
    </row>
    <row r="477" spans="1:1" ht="12.75" customHeight="1">
      <c r="A477" s="2"/>
    </row>
    <row r="478" spans="1:1" ht="12.75" customHeight="1">
      <c r="A478" s="2"/>
    </row>
    <row r="479" spans="1:1" ht="12.75" customHeight="1">
      <c r="A479" s="2"/>
    </row>
    <row r="480" spans="1:1" ht="12.75" customHeight="1">
      <c r="A480" s="2"/>
    </row>
    <row r="481" spans="1:1" ht="12.75" customHeight="1">
      <c r="A481" s="2"/>
    </row>
    <row r="482" spans="1:1" ht="12.75" customHeight="1">
      <c r="A482" s="2"/>
    </row>
    <row r="483" spans="1:1" ht="12.75" customHeight="1">
      <c r="A483" s="2"/>
    </row>
    <row r="484" spans="1:1" ht="12.75" customHeight="1">
      <c r="A484" s="2"/>
    </row>
    <row r="485" spans="1:1" ht="12.75" customHeight="1">
      <c r="A485" s="2"/>
    </row>
    <row r="486" spans="1:1" ht="12.75" customHeight="1">
      <c r="A486" s="2"/>
    </row>
    <row r="487" spans="1:1" ht="12.75" customHeight="1">
      <c r="A487" s="2"/>
    </row>
    <row r="488" spans="1:1" ht="12.75" customHeight="1">
      <c r="A488" s="2"/>
    </row>
    <row r="489" spans="1:1" ht="12.75" customHeight="1">
      <c r="A489" s="2"/>
    </row>
    <row r="490" spans="1:1" ht="12.75" customHeight="1">
      <c r="A490" s="2"/>
    </row>
    <row r="491" spans="1:1" ht="12.75" customHeight="1">
      <c r="A491" s="2"/>
    </row>
    <row r="492" spans="1:1" ht="12.75" customHeight="1">
      <c r="A492" s="2"/>
    </row>
    <row r="493" spans="1:1" ht="12.75" customHeight="1">
      <c r="A493" s="2"/>
    </row>
    <row r="494" spans="1:1" ht="12.75" customHeight="1">
      <c r="A494" s="2"/>
    </row>
    <row r="495" spans="1:1" ht="12.75" customHeight="1">
      <c r="A495" s="2"/>
    </row>
    <row r="496" spans="1:1" ht="12.75" customHeight="1">
      <c r="A496" s="2"/>
    </row>
    <row r="497" spans="1:1" ht="12.75" customHeight="1">
      <c r="A497" s="2"/>
    </row>
    <row r="498" spans="1:1" ht="12.75" customHeight="1">
      <c r="A498" s="2"/>
    </row>
    <row r="499" spans="1:1" ht="12.75" customHeight="1">
      <c r="A499" s="2"/>
    </row>
    <row r="500" spans="1:1" ht="12.75" customHeight="1">
      <c r="A500" s="2"/>
    </row>
    <row r="501" spans="1:1" ht="12.75" customHeight="1">
      <c r="A501" s="2"/>
    </row>
    <row r="502" spans="1:1" ht="12.75" customHeight="1">
      <c r="A502" s="2"/>
    </row>
    <row r="503" spans="1:1" ht="12.75" customHeight="1">
      <c r="A503" s="2"/>
    </row>
    <row r="504" spans="1:1" ht="12.75" customHeight="1">
      <c r="A504" s="2"/>
    </row>
    <row r="505" spans="1:1" ht="12.75" customHeight="1">
      <c r="A505" s="2"/>
    </row>
    <row r="506" spans="1:1" ht="12.75" customHeight="1">
      <c r="A506" s="2"/>
    </row>
    <row r="507" spans="1:1" ht="12.75" customHeight="1">
      <c r="A507" s="2"/>
    </row>
    <row r="508" spans="1:1" ht="12.75" customHeight="1">
      <c r="A508" s="2"/>
    </row>
    <row r="509" spans="1:1" ht="12.75" customHeight="1">
      <c r="A509" s="2"/>
    </row>
    <row r="510" spans="1:1" ht="12.75" customHeight="1">
      <c r="A510" s="2"/>
    </row>
    <row r="511" spans="1:1" ht="12.75" customHeight="1">
      <c r="A511" s="2"/>
    </row>
    <row r="512" spans="1:1" ht="12.75" customHeight="1">
      <c r="A512" s="2"/>
    </row>
    <row r="513" spans="1:1" ht="12.75" customHeight="1">
      <c r="A513" s="2"/>
    </row>
    <row r="514" spans="1:1" ht="12.75" customHeight="1">
      <c r="A514" s="2"/>
    </row>
    <row r="515" spans="1:1" ht="12.75" customHeight="1">
      <c r="A515" s="2"/>
    </row>
    <row r="516" spans="1:1" ht="12.75" customHeight="1">
      <c r="A516" s="2"/>
    </row>
    <row r="517" spans="1:1" ht="12.75" customHeight="1">
      <c r="A517" s="2"/>
    </row>
    <row r="518" spans="1:1" ht="12.75" customHeight="1">
      <c r="A518" s="2"/>
    </row>
    <row r="519" spans="1:1" ht="12.75" customHeight="1">
      <c r="A519" s="2"/>
    </row>
    <row r="520" spans="1:1" ht="12.75" customHeight="1">
      <c r="A520" s="2"/>
    </row>
    <row r="521" spans="1:1" ht="12.75" customHeight="1">
      <c r="A521" s="2"/>
    </row>
    <row r="522" spans="1:1" ht="12.75" customHeight="1">
      <c r="A522" s="2"/>
    </row>
    <row r="523" spans="1:1" ht="12.75" customHeight="1">
      <c r="A523" s="2"/>
    </row>
    <row r="524" spans="1:1" ht="12.75" customHeight="1">
      <c r="A524" s="2"/>
    </row>
    <row r="525" spans="1:1" ht="12.75" customHeight="1">
      <c r="A525" s="2"/>
    </row>
    <row r="526" spans="1:1" ht="12.75" customHeight="1">
      <c r="A526" s="2"/>
    </row>
    <row r="527" spans="1:1" ht="12.75" customHeight="1">
      <c r="A527" s="2"/>
    </row>
    <row r="528" spans="1:1" ht="12.75" customHeight="1">
      <c r="A528" s="2"/>
    </row>
    <row r="529" spans="1:1" ht="12.75" customHeight="1">
      <c r="A529" s="2"/>
    </row>
    <row r="530" spans="1:1" ht="12.75" customHeight="1">
      <c r="A530" s="2"/>
    </row>
    <row r="531" spans="1:1" ht="12.75" customHeight="1">
      <c r="A531" s="2"/>
    </row>
    <row r="532" spans="1:1" ht="12.75" customHeight="1">
      <c r="A532" s="2"/>
    </row>
    <row r="533" spans="1:1" ht="12.75" customHeight="1">
      <c r="A533" s="2"/>
    </row>
    <row r="534" spans="1:1" ht="12.75" customHeight="1">
      <c r="A534" s="2"/>
    </row>
    <row r="535" spans="1:1" ht="12.75" customHeight="1">
      <c r="A535" s="2"/>
    </row>
    <row r="536" spans="1:1" ht="12.75" customHeight="1">
      <c r="A536" s="2"/>
    </row>
    <row r="537" spans="1:1" ht="12.75" customHeight="1">
      <c r="A537" s="2"/>
    </row>
    <row r="538" spans="1:1" ht="12.75" customHeight="1">
      <c r="A538" s="2"/>
    </row>
    <row r="539" spans="1:1" ht="12.75" customHeight="1">
      <c r="A539" s="2"/>
    </row>
    <row r="540" spans="1:1" ht="12.75" customHeight="1">
      <c r="A540" s="2"/>
    </row>
    <row r="541" spans="1:1" ht="12.75" customHeight="1">
      <c r="A541" s="2"/>
    </row>
    <row r="542" spans="1:1" ht="12.75" customHeight="1">
      <c r="A542" s="2"/>
    </row>
    <row r="543" spans="1:1" ht="12.75" customHeight="1">
      <c r="A543" s="2"/>
    </row>
    <row r="544" spans="1:1" ht="12.75" customHeight="1">
      <c r="A544" s="2"/>
    </row>
    <row r="545" spans="1:1" ht="12.75" customHeight="1">
      <c r="A545" s="2"/>
    </row>
    <row r="546" spans="1:1" ht="12.75" customHeight="1">
      <c r="A546" s="2"/>
    </row>
    <row r="547" spans="1:1" ht="12.75" customHeight="1">
      <c r="A547" s="2"/>
    </row>
    <row r="548" spans="1:1" ht="12.75" customHeight="1">
      <c r="A548" s="2"/>
    </row>
    <row r="549" spans="1:1" ht="12.75" customHeight="1">
      <c r="A549" s="2"/>
    </row>
    <row r="550" spans="1:1" ht="12.75" customHeight="1">
      <c r="A550" s="2"/>
    </row>
    <row r="551" spans="1:1" ht="12.75" customHeight="1">
      <c r="A551" s="2"/>
    </row>
    <row r="552" spans="1:1" ht="12.75" customHeight="1">
      <c r="A552" s="2"/>
    </row>
    <row r="553" spans="1:1" ht="12.75" customHeight="1">
      <c r="A553" s="2"/>
    </row>
    <row r="554" spans="1:1" ht="12.75" customHeight="1">
      <c r="A554" s="2"/>
    </row>
    <row r="555" spans="1:1" ht="12.75" customHeight="1">
      <c r="A555" s="2"/>
    </row>
    <row r="556" spans="1:1" ht="12.75" customHeight="1">
      <c r="A556" s="2"/>
    </row>
    <row r="557" spans="1:1" ht="12.75" customHeight="1">
      <c r="A557" s="2"/>
    </row>
    <row r="558" spans="1:1" ht="12.75" customHeight="1">
      <c r="A558" s="2"/>
    </row>
    <row r="559" spans="1:1" ht="12.75" customHeight="1">
      <c r="A559" s="2"/>
    </row>
    <row r="560" spans="1:1" ht="12.75" customHeight="1">
      <c r="A560" s="2"/>
    </row>
    <row r="561" spans="1:1" ht="12.75" customHeight="1">
      <c r="A561" s="2"/>
    </row>
    <row r="562" spans="1:1" ht="12.75" customHeight="1">
      <c r="A562" s="2"/>
    </row>
    <row r="563" spans="1:1" ht="12.75" customHeight="1">
      <c r="A563" s="2"/>
    </row>
    <row r="564" spans="1:1" ht="12.75" customHeight="1">
      <c r="A564" s="2"/>
    </row>
    <row r="565" spans="1:1" ht="12.75" customHeight="1">
      <c r="A565" s="2"/>
    </row>
    <row r="566" spans="1:1" ht="12.75" customHeight="1">
      <c r="A566" s="2"/>
    </row>
    <row r="567" spans="1:1" ht="12.75" customHeight="1">
      <c r="A567" s="2"/>
    </row>
    <row r="568" spans="1:1" ht="12.75" customHeight="1">
      <c r="A568" s="2"/>
    </row>
    <row r="569" spans="1:1" ht="12.75" customHeight="1">
      <c r="A569" s="2"/>
    </row>
    <row r="570" spans="1:1" ht="12.75" customHeight="1">
      <c r="A570" s="2"/>
    </row>
    <row r="571" spans="1:1" ht="12.75" customHeight="1">
      <c r="A571" s="2"/>
    </row>
    <row r="572" spans="1:1" ht="12.75" customHeight="1">
      <c r="A572" s="2"/>
    </row>
    <row r="573" spans="1:1" ht="12.75" customHeight="1">
      <c r="A573" s="2"/>
    </row>
    <row r="574" spans="1:1" ht="12.75" customHeight="1">
      <c r="A574" s="2"/>
    </row>
    <row r="575" spans="1:1" ht="12.75" customHeight="1">
      <c r="A575" s="2"/>
    </row>
    <row r="576" spans="1:1" ht="12.75" customHeight="1">
      <c r="A576" s="2"/>
    </row>
    <row r="577" spans="1:1" ht="12.75" customHeight="1">
      <c r="A577" s="2"/>
    </row>
    <row r="578" spans="1:1" ht="12.75" customHeight="1">
      <c r="A578" s="2"/>
    </row>
    <row r="579" spans="1:1" ht="12.75" customHeight="1">
      <c r="A579" s="2"/>
    </row>
    <row r="580" spans="1:1" ht="12.75" customHeight="1">
      <c r="A580" s="2"/>
    </row>
    <row r="581" spans="1:1" ht="12.75" customHeight="1">
      <c r="A581" s="2"/>
    </row>
    <row r="582" spans="1:1" ht="12.75" customHeight="1">
      <c r="A582" s="2"/>
    </row>
    <row r="583" spans="1:1" ht="12.75" customHeight="1">
      <c r="A583" s="2"/>
    </row>
    <row r="584" spans="1:1" ht="12.75" customHeight="1">
      <c r="A584" s="2"/>
    </row>
    <row r="585" spans="1:1" ht="12.75" customHeight="1">
      <c r="A585" s="2"/>
    </row>
    <row r="586" spans="1:1" ht="12.75" customHeight="1">
      <c r="A586" s="2"/>
    </row>
    <row r="587" spans="1:1" ht="12.75" customHeight="1">
      <c r="A587" s="2"/>
    </row>
    <row r="588" spans="1:1" ht="12.75" customHeight="1">
      <c r="A588" s="2"/>
    </row>
    <row r="589" spans="1:1" ht="12.75" customHeight="1">
      <c r="A589" s="2"/>
    </row>
    <row r="590" spans="1:1" ht="12.75" customHeight="1">
      <c r="A590" s="2"/>
    </row>
    <row r="591" spans="1:1" ht="12.75" customHeight="1">
      <c r="A591" s="2"/>
    </row>
    <row r="592" spans="1:1" ht="12.75" customHeight="1">
      <c r="A592" s="2"/>
    </row>
    <row r="593" spans="1:1" ht="12.75" customHeight="1">
      <c r="A593" s="2"/>
    </row>
    <row r="594" spans="1:1" ht="12.75" customHeight="1">
      <c r="A594" s="2"/>
    </row>
    <row r="595" spans="1:1" ht="12.75" customHeight="1">
      <c r="A595" s="2"/>
    </row>
    <row r="596" spans="1:1" ht="12.75" customHeight="1">
      <c r="A596" s="2"/>
    </row>
    <row r="597" spans="1:1" ht="12.75" customHeight="1">
      <c r="A597" s="2"/>
    </row>
    <row r="598" spans="1:1" ht="12.75" customHeight="1">
      <c r="A598" s="2"/>
    </row>
    <row r="599" spans="1:1" ht="12.75" customHeight="1">
      <c r="A599" s="2"/>
    </row>
    <row r="600" spans="1:1" ht="12.75" customHeight="1">
      <c r="A600" s="2"/>
    </row>
    <row r="601" spans="1:1" ht="12.75" customHeight="1">
      <c r="A601" s="2"/>
    </row>
    <row r="602" spans="1:1" ht="12.75" customHeight="1">
      <c r="A602" s="2"/>
    </row>
    <row r="603" spans="1:1" ht="12.75" customHeight="1">
      <c r="A603" s="2"/>
    </row>
    <row r="604" spans="1:1" ht="12.75" customHeight="1">
      <c r="A604" s="2"/>
    </row>
    <row r="605" spans="1:1" ht="12.75" customHeight="1">
      <c r="A605" s="2"/>
    </row>
    <row r="606" spans="1:1" ht="12.75" customHeight="1">
      <c r="A606" s="2"/>
    </row>
    <row r="607" spans="1:1" ht="12.75" customHeight="1">
      <c r="A607" s="2"/>
    </row>
  </sheetData>
  <pageMargins left="0.7" right="0.7" top="0.75" bottom="0.75" header="0.3" footer="0.3"/>
  <pageSetup paperSize="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DFA08-E856-4453-8D4D-6AF56FDFB95C}">
  <dimension ref="A1:E16"/>
  <sheetViews>
    <sheetView workbookViewId="0"/>
  </sheetViews>
  <sheetFormatPr baseColWidth="10" defaultRowHeight="12.75"/>
  <cols>
    <col min="1" max="16384" width="11.42578125" style="1"/>
  </cols>
  <sheetData>
    <row r="1" spans="1:5" customFormat="1" ht="15.75">
      <c r="A1" s="24" t="s">
        <v>0</v>
      </c>
      <c r="B1" s="24" t="s">
        <v>53</v>
      </c>
      <c r="C1" s="1"/>
      <c r="D1" s="1"/>
      <c r="E1" s="1"/>
    </row>
    <row r="2" spans="1:5" customFormat="1" ht="15.75">
      <c r="A2" s="24" t="s">
        <v>1</v>
      </c>
      <c r="B2" s="25" t="s">
        <v>45</v>
      </c>
      <c r="C2" s="1"/>
      <c r="D2" s="1"/>
      <c r="E2" s="1"/>
    </row>
    <row r="3" spans="1:5">
      <c r="A3" s="37" t="s">
        <v>46</v>
      </c>
      <c r="B3" s="6"/>
    </row>
    <row r="6" spans="1:5">
      <c r="B6" s="26" t="s">
        <v>26</v>
      </c>
      <c r="C6" s="26" t="s">
        <v>27</v>
      </c>
      <c r="D6" s="26" t="s">
        <v>25</v>
      </c>
      <c r="E6" s="26"/>
    </row>
    <row r="7" spans="1:5">
      <c r="A7" s="1">
        <v>2016</v>
      </c>
      <c r="B7" s="3">
        <v>4.3330582093272527</v>
      </c>
      <c r="C7" s="3">
        <v>4.9875726315264464</v>
      </c>
      <c r="D7" s="3">
        <v>1.8</v>
      </c>
      <c r="E7" s="3"/>
    </row>
    <row r="8" spans="1:5">
      <c r="A8" s="1">
        <v>2017</v>
      </c>
      <c r="B8" s="3">
        <v>4.369244702824802</v>
      </c>
      <c r="C8" s="3">
        <v>7.5592396891184928</v>
      </c>
      <c r="D8" s="3">
        <v>1.8</v>
      </c>
      <c r="E8" s="3"/>
    </row>
    <row r="9" spans="1:5">
      <c r="A9" s="1">
        <v>2018</v>
      </c>
      <c r="B9" s="3">
        <v>4.9683272568233727</v>
      </c>
      <c r="C9" s="3">
        <v>7.734553377411971</v>
      </c>
      <c r="D9" s="3">
        <v>1.8</v>
      </c>
      <c r="E9" s="3"/>
    </row>
    <row r="10" spans="1:5">
      <c r="A10" s="1">
        <v>2019</v>
      </c>
      <c r="B10" s="3">
        <v>6.0935298368158008</v>
      </c>
      <c r="C10" s="3">
        <v>9.2559965005224907</v>
      </c>
      <c r="D10" s="3">
        <v>1.8</v>
      </c>
      <c r="E10" s="3"/>
    </row>
    <row r="11" spans="1:5">
      <c r="A11" s="1">
        <v>2020</v>
      </c>
      <c r="B11" s="3">
        <v>5.8481120679145748</v>
      </c>
      <c r="C11" s="3">
        <v>4.3948734395229785</v>
      </c>
      <c r="D11" s="3">
        <v>1.8</v>
      </c>
      <c r="E11" s="3"/>
    </row>
    <row r="12" spans="1:5">
      <c r="A12" s="1">
        <v>2021</v>
      </c>
      <c r="B12" s="3">
        <v>4.715844072316278</v>
      </c>
      <c r="C12" s="3">
        <v>4.1887354173157476</v>
      </c>
      <c r="D12" s="3">
        <v>1.8</v>
      </c>
      <c r="E12" s="3"/>
    </row>
    <row r="13" spans="1:5">
      <c r="A13" s="1">
        <v>2022</v>
      </c>
      <c r="B13" s="3">
        <v>2.6586631983146947</v>
      </c>
      <c r="C13" s="3">
        <v>1.6650023486592933</v>
      </c>
      <c r="D13" s="3">
        <v>1.8</v>
      </c>
      <c r="E13" s="3"/>
    </row>
    <row r="14" spans="1:5">
      <c r="A14" s="1">
        <v>2023</v>
      </c>
      <c r="B14" s="3">
        <v>1.7990872872239529</v>
      </c>
      <c r="C14" s="3">
        <v>2.1273079638838395</v>
      </c>
      <c r="D14" s="3">
        <v>1.8</v>
      </c>
      <c r="E14" s="3"/>
    </row>
    <row r="15" spans="1:5">
      <c r="A15" s="1">
        <v>2024</v>
      </c>
      <c r="B15" s="3">
        <v>1.8749808121470899</v>
      </c>
      <c r="C15" s="3">
        <v>1.1083203709249576</v>
      </c>
      <c r="D15" s="3">
        <v>1.8</v>
      </c>
    </row>
    <row r="16" spans="1:5">
      <c r="A16" s="1">
        <v>2025</v>
      </c>
      <c r="B16" s="3"/>
      <c r="C16" s="3">
        <v>0.57995495495495497</v>
      </c>
      <c r="D16" s="3">
        <v>1.8</v>
      </c>
    </row>
  </sheetData>
  <pageMargins left="0.7" right="0.7" top="0.75" bottom="0.75" header="0.3" footer="0.3"/>
  <pageSetup paperSize="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EF40C-DC97-4BA1-A2EC-2AAD8D7BD8F9}">
  <dimension ref="A1:Y48"/>
  <sheetViews>
    <sheetView zoomScaleNormal="100" workbookViewId="0"/>
  </sheetViews>
  <sheetFormatPr baseColWidth="10" defaultColWidth="11.42578125" defaultRowHeight="12.75"/>
  <cols>
    <col min="1" max="8" width="11.5703125" style="1" customWidth="1"/>
    <col min="9" max="16384" width="11.42578125" style="1"/>
  </cols>
  <sheetData>
    <row r="1" spans="1:11" ht="15.75">
      <c r="A1" s="9" t="s">
        <v>0</v>
      </c>
      <c r="B1" s="7" t="s">
        <v>35</v>
      </c>
    </row>
    <row r="2" spans="1:11" ht="15.75">
      <c r="A2" s="9" t="s">
        <v>1</v>
      </c>
      <c r="B2" s="10" t="s">
        <v>19</v>
      </c>
    </row>
    <row r="3" spans="1:11" ht="15.75">
      <c r="A3" s="9" t="s">
        <v>3</v>
      </c>
      <c r="B3" s="6" t="s">
        <v>18</v>
      </c>
    </row>
    <row r="5" spans="1:11">
      <c r="B5" s="5" t="s">
        <v>21</v>
      </c>
      <c r="C5" s="5" t="s">
        <v>5</v>
      </c>
      <c r="D5" s="5" t="s">
        <v>4</v>
      </c>
      <c r="E5" s="5" t="s">
        <v>15</v>
      </c>
      <c r="F5" s="5" t="s">
        <v>6</v>
      </c>
      <c r="G5" s="5" t="s">
        <v>7</v>
      </c>
      <c r="H5" s="5" t="s">
        <v>16</v>
      </c>
    </row>
    <row r="6" spans="1:11">
      <c r="A6" s="11">
        <v>42004</v>
      </c>
      <c r="B6" s="22">
        <v>4.5315247656693298</v>
      </c>
      <c r="C6" s="22">
        <v>3.42716493026917</v>
      </c>
      <c r="D6" s="22">
        <v>3.7889325252632595</v>
      </c>
      <c r="E6" s="22">
        <v>4.0104001245114498</v>
      </c>
      <c r="F6" s="22">
        <v>3.9065605376329899</v>
      </c>
      <c r="G6" s="22">
        <v>3.7707222174941899</v>
      </c>
      <c r="H6" s="22">
        <v>1.5299999999999996</v>
      </c>
      <c r="I6" s="3"/>
    </row>
    <row r="7" spans="1:11">
      <c r="A7" s="11">
        <v>42369</v>
      </c>
      <c r="B7" s="22">
        <v>4.2943323417637398</v>
      </c>
      <c r="C7" s="22">
        <v>3.4583902620592797</v>
      </c>
      <c r="D7" s="22">
        <v>3.2538893366225299</v>
      </c>
      <c r="E7" s="22">
        <v>3.7121772560014601</v>
      </c>
      <c r="F7" s="22">
        <v>3.6381880523316799</v>
      </c>
      <c r="G7" s="22">
        <v>3.4552321741775001</v>
      </c>
      <c r="H7" s="22">
        <v>1.1465217391304345</v>
      </c>
      <c r="I7" s="3"/>
    </row>
    <row r="8" spans="1:11">
      <c r="A8" s="11">
        <v>42735</v>
      </c>
      <c r="B8" s="22">
        <v>3.9476559496498802</v>
      </c>
      <c r="C8" s="22">
        <v>3.1790468310793103</v>
      </c>
      <c r="D8" s="22">
        <v>3.3520089359531804</v>
      </c>
      <c r="E8" s="22">
        <v>3.7993772957263401</v>
      </c>
      <c r="F8" s="22">
        <v>3.3647915816921898</v>
      </c>
      <c r="G8" s="22">
        <v>3.3817332307051298</v>
      </c>
      <c r="H8" s="22">
        <v>1.1631818181818183</v>
      </c>
      <c r="I8" s="3"/>
    </row>
    <row r="9" spans="1:11">
      <c r="A9" s="11">
        <v>43100</v>
      </c>
      <c r="B9" s="22">
        <v>3.6185496314094996</v>
      </c>
      <c r="C9" s="22">
        <v>3.0561076596778598</v>
      </c>
      <c r="D9" s="22">
        <v>2.85833958170653</v>
      </c>
      <c r="E9" s="22">
        <v>3.3205550986163104</v>
      </c>
      <c r="F9" s="22">
        <v>3.1252827104357297</v>
      </c>
      <c r="G9" s="22">
        <v>2.9752037081399703</v>
      </c>
      <c r="H9" s="22">
        <v>0.83333333333333337</v>
      </c>
      <c r="I9" s="3"/>
    </row>
    <row r="10" spans="1:11">
      <c r="A10" s="11">
        <v>43465</v>
      </c>
      <c r="B10" s="22">
        <v>3.9787804561266205</v>
      </c>
      <c r="C10" s="22">
        <v>3.5999270749149699</v>
      </c>
      <c r="D10" s="22">
        <v>3.2659442372907903</v>
      </c>
      <c r="E10" s="22">
        <v>3.7161312705898002</v>
      </c>
      <c r="F10" s="22">
        <v>3.6635702463788595</v>
      </c>
      <c r="G10" s="22">
        <v>3.50594920955331</v>
      </c>
      <c r="H10" s="22">
        <v>1.2766666666666668</v>
      </c>
      <c r="I10" s="3"/>
    </row>
    <row r="11" spans="1:11">
      <c r="A11" s="11">
        <v>43830</v>
      </c>
      <c r="B11" s="22">
        <v>4.3032082793861601</v>
      </c>
      <c r="C11" s="22">
        <v>3.34215947337547</v>
      </c>
      <c r="D11" s="22">
        <v>3.8087878441166403</v>
      </c>
      <c r="E11" s="22">
        <v>4.2659529174050803</v>
      </c>
      <c r="F11" s="22">
        <v>4.1455066886004204</v>
      </c>
      <c r="G11" s="22">
        <v>3.8841425001712495</v>
      </c>
      <c r="H11" s="22">
        <v>1.8481818181818184</v>
      </c>
      <c r="I11" s="3"/>
      <c r="J11" s="5"/>
      <c r="K11" s="5"/>
    </row>
    <row r="12" spans="1:11">
      <c r="A12" s="11">
        <v>44196</v>
      </c>
      <c r="B12" s="22">
        <v>3.2840826219294601</v>
      </c>
      <c r="C12" s="22">
        <v>2.8694238556766098</v>
      </c>
      <c r="D12" s="22">
        <v>2.40700065023817</v>
      </c>
      <c r="E12" s="22">
        <v>2.8555777827267499</v>
      </c>
      <c r="F12" s="22">
        <v>2.59176282112796</v>
      </c>
      <c r="G12" s="22">
        <v>2.5346551305241602</v>
      </c>
      <c r="H12" s="22">
        <v>0.41826086956521735</v>
      </c>
      <c r="I12" s="3"/>
      <c r="J12" s="3"/>
      <c r="K12" s="3"/>
    </row>
    <row r="13" spans="1:11">
      <c r="A13" s="11">
        <v>44561</v>
      </c>
      <c r="B13" s="22">
        <v>3.3944834952575995</v>
      </c>
      <c r="C13" s="22">
        <v>2.4642746891191303</v>
      </c>
      <c r="D13" s="22">
        <v>2.7417788236239402</v>
      </c>
      <c r="E13" s="22">
        <v>3.1942654719194898</v>
      </c>
      <c r="F13" s="22">
        <v>2.64958867197576</v>
      </c>
      <c r="G13" s="22">
        <v>2.7638925302987798</v>
      </c>
      <c r="H13" s="22">
        <v>0.85173913043478255</v>
      </c>
      <c r="I13" s="3"/>
      <c r="J13" s="3"/>
      <c r="K13" s="3"/>
    </row>
    <row r="14" spans="1:11">
      <c r="A14" s="11">
        <v>44926</v>
      </c>
      <c r="B14" s="22">
        <v>5.6724249547738292</v>
      </c>
      <c r="C14" s="22">
        <v>4.2117582286050501</v>
      </c>
      <c r="D14" s="22">
        <v>5.1351013724044998</v>
      </c>
      <c r="E14" s="22">
        <v>5.5477577932214999</v>
      </c>
      <c r="F14" s="22">
        <v>4.7823109946153997</v>
      </c>
      <c r="G14" s="22">
        <v>5.0669778437404407</v>
      </c>
      <c r="H14" s="22">
        <v>3.2668181818181821</v>
      </c>
      <c r="I14" s="3"/>
      <c r="J14" s="3"/>
      <c r="K14" s="3"/>
    </row>
    <row r="15" spans="1:11">
      <c r="A15" s="11">
        <v>45291</v>
      </c>
      <c r="B15" s="22">
        <v>7.3412097688144993</v>
      </c>
      <c r="C15" s="22">
        <v>6.3707244127044396</v>
      </c>
      <c r="D15" s="22">
        <v>6.7298372889295299</v>
      </c>
      <c r="E15" s="22">
        <v>7.2225581121166007</v>
      </c>
      <c r="F15" s="22">
        <v>6.6649888057598403</v>
      </c>
      <c r="G15" s="22">
        <v>6.8416196559149096</v>
      </c>
      <c r="H15" s="22">
        <v>4.6923809523809537</v>
      </c>
      <c r="I15" s="3"/>
      <c r="J15" s="3"/>
      <c r="K15" s="3"/>
    </row>
    <row r="16" spans="1:11">
      <c r="A16" s="11">
        <v>45382</v>
      </c>
      <c r="B16" s="22">
        <v>7.2859093776939901</v>
      </c>
      <c r="C16" s="22">
        <v>5.8808482653930598</v>
      </c>
      <c r="D16" s="22">
        <v>6.7134856889587802</v>
      </c>
      <c r="E16" s="22">
        <v>7.0614808335207595</v>
      </c>
      <c r="F16" s="22">
        <v>6.2598307873844501</v>
      </c>
      <c r="G16" s="22">
        <v>6.6764217911501191</v>
      </c>
      <c r="H16" s="22">
        <v>4.7033333333333331</v>
      </c>
      <c r="I16" s="3"/>
      <c r="J16" s="3"/>
      <c r="K16" s="3"/>
    </row>
    <row r="17" spans="1:25">
      <c r="A17" s="11">
        <v>45473</v>
      </c>
      <c r="B17" s="22">
        <v>7.2454713551799097</v>
      </c>
      <c r="C17" s="22">
        <v>5.8748902469400504</v>
      </c>
      <c r="D17" s="22">
        <v>6.71650530861546</v>
      </c>
      <c r="E17" s="22">
        <v>7.0357737568653294</v>
      </c>
      <c r="F17" s="22">
        <v>6.2037475460378095</v>
      </c>
      <c r="G17" s="22">
        <v>6.6632380766045802</v>
      </c>
      <c r="H17" s="22">
        <v>4.7242857142857151</v>
      </c>
      <c r="I17" s="3"/>
      <c r="J17" s="3"/>
      <c r="K17" s="3"/>
    </row>
    <row r="18" spans="1:25">
      <c r="A18" s="11">
        <v>45565</v>
      </c>
      <c r="B18" s="22">
        <v>7.2072808480533297</v>
      </c>
      <c r="C18" s="22">
        <v>5.8145845859674949</v>
      </c>
      <c r="D18" s="22">
        <v>6.6947361502471656</v>
      </c>
      <c r="E18" s="22">
        <v>7.0185378316477447</v>
      </c>
      <c r="F18" s="22">
        <v>6.1777784553150097</v>
      </c>
      <c r="G18" s="22">
        <v>6.632510124315516</v>
      </c>
      <c r="H18" s="22">
        <v>4.7295238095238101</v>
      </c>
      <c r="I18" s="3"/>
      <c r="J18" s="3"/>
      <c r="K18" s="3"/>
    </row>
    <row r="19" spans="1:25">
      <c r="A19" s="11">
        <v>45657</v>
      </c>
      <c r="B19" s="22">
        <v>7.1690903409267497</v>
      </c>
      <c r="C19" s="22">
        <v>5.7542789249949395</v>
      </c>
      <c r="D19" s="22">
        <v>6.6729669918788703</v>
      </c>
      <c r="E19" s="22">
        <v>7.00130190643016</v>
      </c>
      <c r="F19" s="22">
        <v>6.1518093645922107</v>
      </c>
      <c r="G19" s="22">
        <v>6.6017821720264509</v>
      </c>
      <c r="H19" s="22">
        <v>4.6822727272727285</v>
      </c>
      <c r="I19" s="3"/>
      <c r="J19" s="3"/>
      <c r="K19" s="3"/>
    </row>
    <row r="20" spans="1:25">
      <c r="A20" s="11">
        <v>45747</v>
      </c>
      <c r="B20" s="22">
        <v>7.0604779923308101</v>
      </c>
      <c r="C20" s="22">
        <v>5.7474881454543203</v>
      </c>
      <c r="D20" s="22">
        <v>6.5322961270361999</v>
      </c>
      <c r="E20" s="22">
        <v>6.90418714574243</v>
      </c>
      <c r="F20" s="22">
        <v>5.9198873112943797</v>
      </c>
      <c r="G20" s="22">
        <v>6.4775738144888599</v>
      </c>
      <c r="H20" s="22">
        <v>4.5066666666666659</v>
      </c>
      <c r="I20" s="3"/>
      <c r="J20" s="3"/>
      <c r="K20" s="3"/>
    </row>
    <row r="21" spans="1:25">
      <c r="A21" s="11">
        <v>45838</v>
      </c>
      <c r="B21" s="22">
        <v>6.8435303957259404</v>
      </c>
      <c r="C21" s="22">
        <v>5.8211895068797705</v>
      </c>
      <c r="D21" s="22">
        <v>6.47262056613756</v>
      </c>
      <c r="E21" s="22">
        <v>6.80381597816013</v>
      </c>
      <c r="F21" s="22">
        <v>5.9079856215989697</v>
      </c>
      <c r="G21" s="22">
        <v>6.3881335414360905</v>
      </c>
      <c r="H21" s="22">
        <v>4.5228571428571431</v>
      </c>
      <c r="I21" s="3"/>
      <c r="J21" s="3"/>
      <c r="K21" s="3"/>
    </row>
    <row r="22" spans="1:25">
      <c r="A22" s="11">
        <v>45930</v>
      </c>
      <c r="B22" s="22">
        <v>6.6783120281749593</v>
      </c>
      <c r="C22" s="22">
        <v>5.63057696483488</v>
      </c>
      <c r="D22" s="22">
        <v>6.1847933649625197</v>
      </c>
      <c r="E22" s="22">
        <v>6.5021601781929101</v>
      </c>
      <c r="F22" s="22">
        <v>5.7240286543476895</v>
      </c>
      <c r="G22" s="22">
        <v>6.1532579220293302</v>
      </c>
      <c r="H22" s="22">
        <v>4.1995454545454542</v>
      </c>
      <c r="I22" s="3"/>
      <c r="J22" s="3"/>
      <c r="K22" s="3"/>
    </row>
    <row r="23" spans="1:25">
      <c r="A23" s="11">
        <v>46022</v>
      </c>
      <c r="B23" s="22">
        <v>6.6054696731281499</v>
      </c>
      <c r="C23" s="22">
        <v>5.6803745533790906</v>
      </c>
      <c r="D23" s="22">
        <v>6.0431077109166704</v>
      </c>
      <c r="E23" s="22">
        <v>6.4240441604454395</v>
      </c>
      <c r="F23" s="22">
        <v>5.8310173527577804</v>
      </c>
      <c r="G23" s="22">
        <v>6.0267550757331705</v>
      </c>
      <c r="H23" s="22">
        <v>4.1230434782608691</v>
      </c>
      <c r="I23" s="3"/>
      <c r="J23" s="3"/>
      <c r="K23" s="3"/>
    </row>
    <row r="24" spans="1:25">
      <c r="A24" s="11">
        <v>46112</v>
      </c>
      <c r="B24" s="22">
        <v>6.4983248423733002</v>
      </c>
      <c r="C24" s="22">
        <v>5.69352912623616</v>
      </c>
      <c r="D24" s="22">
        <v>6.04682709756118</v>
      </c>
      <c r="E24" s="22">
        <v>6.4077474386218203</v>
      </c>
      <c r="F24" s="22">
        <v>5.68899832202617</v>
      </c>
      <c r="G24" s="22">
        <v>6.0207257068587694</v>
      </c>
      <c r="H24" s="22">
        <v>4.2522727272727279</v>
      </c>
      <c r="I24" s="3"/>
      <c r="J24" s="3"/>
      <c r="K24" s="3"/>
    </row>
    <row r="25" spans="1:25">
      <c r="A25" s="15"/>
      <c r="B25" s="15"/>
      <c r="C25" s="15"/>
      <c r="D25" s="15"/>
      <c r="E25" s="15"/>
      <c r="F25" s="15"/>
      <c r="G25" s="15"/>
      <c r="H25" s="15"/>
      <c r="I25" s="3"/>
      <c r="J25" s="2"/>
      <c r="R25" s="5"/>
      <c r="S25" s="5"/>
      <c r="T25" s="5"/>
      <c r="U25" s="5"/>
      <c r="V25" s="5"/>
      <c r="W25" s="5"/>
      <c r="X25" s="5"/>
      <c r="Y25" s="5"/>
    </row>
    <row r="26" spans="1:25">
      <c r="A26" s="15"/>
      <c r="B26" s="15"/>
      <c r="C26" s="15"/>
      <c r="D26" s="15"/>
      <c r="E26" s="15"/>
      <c r="F26" s="15"/>
      <c r="G26" s="15"/>
      <c r="H26" s="15"/>
      <c r="I26" s="3"/>
      <c r="J26" s="2"/>
      <c r="Q26" s="11"/>
    </row>
    <row r="27" spans="1:25">
      <c r="A27" s="15"/>
      <c r="B27" s="15"/>
      <c r="C27" s="15"/>
      <c r="D27" s="15"/>
      <c r="E27" s="15"/>
      <c r="F27" s="15"/>
      <c r="G27" s="15"/>
      <c r="H27" s="15"/>
      <c r="I27" s="3"/>
      <c r="J27" s="2"/>
      <c r="Q27" s="11"/>
    </row>
    <row r="28" spans="1:25">
      <c r="A28" s="15"/>
      <c r="B28" s="15"/>
      <c r="C28" s="15"/>
      <c r="D28" s="15"/>
      <c r="E28" s="15"/>
      <c r="F28" s="15"/>
      <c r="G28" s="15"/>
      <c r="H28" s="15"/>
      <c r="I28" s="3"/>
      <c r="Q28" s="11"/>
    </row>
    <row r="29" spans="1:25">
      <c r="A29" s="15"/>
      <c r="B29" s="15"/>
      <c r="C29" s="15"/>
      <c r="D29" s="15"/>
      <c r="E29" s="15"/>
      <c r="F29" s="15"/>
      <c r="G29" s="15"/>
      <c r="H29" s="15"/>
      <c r="I29" s="3"/>
      <c r="Q29" s="11"/>
    </row>
    <row r="30" spans="1:25" ht="15">
      <c r="A30" s="15"/>
      <c r="B30" s="15"/>
      <c r="C30" s="15"/>
      <c r="D30" s="15"/>
      <c r="E30" s="15"/>
      <c r="F30" s="15"/>
      <c r="G30" s="15"/>
      <c r="H30" s="15"/>
      <c r="I30"/>
      <c r="J30"/>
      <c r="K30"/>
      <c r="L30" s="15"/>
      <c r="M30" s="15"/>
      <c r="N30" s="15"/>
      <c r="O30" s="15"/>
      <c r="P30" s="15"/>
      <c r="Q30" s="11"/>
      <c r="R30" s="15"/>
    </row>
    <row r="31" spans="1:25" ht="15">
      <c r="A31" s="15"/>
      <c r="B31" s="15"/>
      <c r="C31" s="15"/>
      <c r="D31" s="15"/>
      <c r="E31" s="15"/>
      <c r="F31" s="15"/>
      <c r="G31" s="15"/>
      <c r="H31" s="15"/>
      <c r="I31" s="17"/>
      <c r="J31" s="17"/>
      <c r="K31" s="17"/>
      <c r="L31" s="4"/>
      <c r="M31" s="15"/>
      <c r="N31" s="15"/>
      <c r="O31" s="15"/>
      <c r="P31" s="15"/>
      <c r="Q31" s="11"/>
      <c r="R31" s="15"/>
    </row>
    <row r="32" spans="1:25" ht="15">
      <c r="A32" s="15"/>
      <c r="B32" s="15"/>
      <c r="C32" s="15"/>
      <c r="D32" s="15"/>
      <c r="E32" s="15"/>
      <c r="F32" s="15"/>
      <c r="G32" s="15"/>
      <c r="H32" s="15"/>
      <c r="I32" s="17"/>
      <c r="J32" s="17"/>
      <c r="K32" s="17"/>
      <c r="L32" s="15"/>
      <c r="M32" s="15"/>
      <c r="N32" s="15"/>
      <c r="O32" s="15"/>
      <c r="P32" s="15"/>
      <c r="Q32" s="11"/>
      <c r="R32" s="15"/>
    </row>
    <row r="33" spans="1:18" ht="15">
      <c r="A33" s="15"/>
      <c r="B33" s="15"/>
      <c r="C33" s="15"/>
      <c r="D33" s="15"/>
      <c r="E33" s="15"/>
      <c r="F33" s="15"/>
      <c r="G33" s="15"/>
      <c r="H33" s="15"/>
      <c r="I33" s="17"/>
      <c r="J33" s="17"/>
      <c r="K33" s="17"/>
      <c r="L33" s="15"/>
      <c r="M33" s="15"/>
      <c r="N33" s="15"/>
      <c r="O33" s="15"/>
      <c r="P33" s="15"/>
      <c r="Q33" s="11"/>
      <c r="R33" s="15"/>
    </row>
    <row r="34" spans="1:18" ht="15">
      <c r="A34" s="15"/>
      <c r="B34" s="15"/>
      <c r="C34" s="15"/>
      <c r="D34" s="15"/>
      <c r="E34" s="15"/>
      <c r="F34" s="15"/>
      <c r="G34" s="15"/>
      <c r="H34" s="15"/>
      <c r="I34" s="17"/>
      <c r="J34" s="17"/>
      <c r="K34" s="17"/>
      <c r="L34" s="15"/>
      <c r="M34" s="15"/>
      <c r="N34" s="15"/>
      <c r="O34" s="15"/>
      <c r="P34" s="15"/>
      <c r="Q34" s="11"/>
      <c r="R34" s="15"/>
    </row>
    <row r="35" spans="1:18" ht="15">
      <c r="A35" s="15"/>
      <c r="B35" s="15"/>
      <c r="C35" s="15"/>
      <c r="D35" s="15"/>
      <c r="E35" s="15"/>
      <c r="F35" s="15"/>
      <c r="G35" s="15"/>
      <c r="H35" s="15"/>
      <c r="I35" s="17"/>
      <c r="J35" s="17"/>
      <c r="K35" s="17"/>
      <c r="L35" s="15"/>
      <c r="M35" s="15"/>
      <c r="N35" s="15"/>
      <c r="O35" s="15"/>
      <c r="P35" s="15"/>
      <c r="Q35" s="11"/>
      <c r="R35" s="15"/>
    </row>
    <row r="36" spans="1:18" ht="15">
      <c r="A36" s="15"/>
      <c r="B36" s="15"/>
      <c r="C36" s="15"/>
      <c r="D36" s="15"/>
      <c r="E36" s="15"/>
      <c r="F36" s="15"/>
      <c r="G36" s="15"/>
      <c r="H36" s="15"/>
      <c r="I36" s="17"/>
      <c r="J36" s="17"/>
      <c r="K36" s="17"/>
      <c r="L36" s="15"/>
      <c r="M36" s="15"/>
      <c r="N36" s="15"/>
      <c r="O36" s="15"/>
      <c r="P36" s="15"/>
      <c r="Q36" s="11"/>
      <c r="R36" s="15"/>
    </row>
    <row r="37" spans="1:18" ht="15">
      <c r="A37" s="15"/>
      <c r="B37" s="15"/>
      <c r="C37" s="15"/>
      <c r="D37" s="15"/>
      <c r="E37" s="15"/>
      <c r="F37" s="15"/>
      <c r="G37" s="15"/>
      <c r="H37" s="15"/>
      <c r="I37" s="17"/>
      <c r="J37" s="17"/>
      <c r="K37" s="17"/>
      <c r="L37" s="15"/>
      <c r="M37" s="15"/>
      <c r="N37" s="15"/>
      <c r="O37" s="15"/>
      <c r="P37" s="15"/>
      <c r="Q37" s="11"/>
      <c r="R37" s="15"/>
    </row>
    <row r="38" spans="1:18" ht="15">
      <c r="A38" s="15"/>
      <c r="B38" s="15"/>
      <c r="C38" s="15"/>
      <c r="D38" s="15"/>
      <c r="E38" s="15"/>
      <c r="F38" s="15"/>
      <c r="G38" s="15"/>
      <c r="H38" s="15"/>
      <c r="I38" s="17"/>
      <c r="J38" s="17"/>
      <c r="K38" s="17"/>
      <c r="L38" s="15"/>
      <c r="M38" s="15"/>
      <c r="N38" s="15"/>
      <c r="O38" s="15"/>
      <c r="P38" s="15"/>
      <c r="Q38" s="11"/>
      <c r="R38" s="15"/>
    </row>
    <row r="39" spans="1:18" ht="15">
      <c r="A39" s="15"/>
      <c r="B39" s="15"/>
      <c r="C39" s="15"/>
      <c r="D39" s="15"/>
      <c r="E39" s="15"/>
      <c r="F39" s="15"/>
      <c r="G39" s="15"/>
      <c r="H39" s="15"/>
      <c r="I39" s="17"/>
      <c r="J39" s="17"/>
      <c r="K39" s="17"/>
      <c r="L39" s="15"/>
      <c r="M39" s="15"/>
      <c r="N39" s="15"/>
      <c r="O39" s="15"/>
      <c r="P39" s="15"/>
      <c r="Q39" s="11"/>
      <c r="R39" s="15"/>
    </row>
    <row r="40" spans="1:18" ht="15">
      <c r="A40" s="15"/>
      <c r="B40" s="15"/>
      <c r="C40" s="15"/>
      <c r="D40" s="15"/>
      <c r="E40" s="15"/>
      <c r="F40" s="15"/>
      <c r="G40" s="15"/>
      <c r="H40" s="15"/>
      <c r="I40" s="17"/>
      <c r="J40" s="17"/>
      <c r="K40" s="17"/>
      <c r="L40" s="15"/>
      <c r="M40" s="15"/>
      <c r="N40" s="15"/>
      <c r="O40" s="15"/>
      <c r="P40" s="15"/>
      <c r="Q40" s="15"/>
      <c r="R40" s="15"/>
    </row>
    <row r="41" spans="1:18" ht="15">
      <c r="A41" s="15"/>
      <c r="B41" s="15"/>
      <c r="C41" s="15"/>
      <c r="D41" s="15"/>
      <c r="E41" s="15"/>
      <c r="F41" s="15"/>
      <c r="G41" s="15"/>
      <c r="H41" s="15"/>
      <c r="I41" s="17"/>
      <c r="J41" s="17"/>
      <c r="K41" s="17"/>
      <c r="L41" s="15"/>
      <c r="M41" s="15"/>
      <c r="N41" s="15"/>
      <c r="O41" s="15"/>
      <c r="P41" s="15"/>
      <c r="Q41" s="15"/>
      <c r="R41" s="15"/>
    </row>
    <row r="42" spans="1:18" ht="15">
      <c r="A42" s="15"/>
      <c r="B42" s="15"/>
      <c r="C42" s="15"/>
      <c r="D42" s="15"/>
      <c r="E42" s="15"/>
      <c r="F42" s="15"/>
      <c r="G42" s="15"/>
      <c r="H42" s="15"/>
      <c r="I42" s="17"/>
      <c r="J42" s="17"/>
      <c r="K42" s="17"/>
      <c r="L42" s="15"/>
      <c r="M42" s="15"/>
      <c r="N42" s="15"/>
      <c r="O42" s="15"/>
      <c r="P42" s="15"/>
      <c r="Q42" s="15"/>
      <c r="R42" s="15"/>
    </row>
    <row r="43" spans="1:18" ht="15">
      <c r="A43" s="15"/>
      <c r="B43" s="15"/>
      <c r="C43" s="15"/>
      <c r="D43" s="15"/>
      <c r="E43" s="15"/>
      <c r="F43" s="15"/>
      <c r="G43" s="15"/>
      <c r="H43" s="15"/>
      <c r="I43" s="17"/>
      <c r="J43" s="17"/>
      <c r="K43" s="17"/>
      <c r="L43" s="15"/>
      <c r="M43" s="15"/>
      <c r="N43" s="15"/>
      <c r="O43" s="15"/>
      <c r="P43" s="15"/>
      <c r="Q43" s="15"/>
      <c r="R43" s="15"/>
    </row>
    <row r="44" spans="1:18" ht="15">
      <c r="A44" s="15"/>
      <c r="B44" s="15"/>
      <c r="C44" s="15"/>
      <c r="D44" s="15"/>
      <c r="E44" s="15"/>
      <c r="F44" s="15"/>
      <c r="G44" s="15"/>
      <c r="H44" s="17"/>
      <c r="I44" s="17"/>
      <c r="J44" s="17"/>
      <c r="K44" s="17"/>
    </row>
    <row r="45" spans="1:18" ht="15">
      <c r="A45" s="15"/>
      <c r="B45" s="15"/>
      <c r="C45" s="15"/>
      <c r="D45" s="15"/>
      <c r="E45" s="15"/>
      <c r="F45" s="15"/>
      <c r="G45" s="15"/>
      <c r="H45" s="17"/>
      <c r="I45" s="17"/>
      <c r="J45" s="17"/>
      <c r="K45" s="17"/>
    </row>
    <row r="46" spans="1:18" ht="15">
      <c r="A46" s="15"/>
      <c r="B46" s="15"/>
      <c r="C46" s="15"/>
      <c r="D46" s="15"/>
      <c r="E46" s="15"/>
      <c r="F46" s="15"/>
      <c r="G46" s="15"/>
      <c r="H46" s="17"/>
      <c r="I46" s="17"/>
      <c r="J46" s="17"/>
      <c r="K46" s="17"/>
    </row>
    <row r="47" spans="1:18" ht="15">
      <c r="A47" s="15"/>
      <c r="B47" s="15"/>
      <c r="C47" s="15"/>
      <c r="D47" s="15"/>
      <c r="E47" s="15"/>
      <c r="F47" s="15"/>
      <c r="G47" s="15"/>
      <c r="H47" s="17"/>
      <c r="I47" s="17"/>
      <c r="J47" s="17"/>
      <c r="K47" s="17"/>
    </row>
    <row r="48" spans="1:18" ht="15">
      <c r="A48" s="15"/>
      <c r="B48" s="15"/>
      <c r="C48" s="15"/>
      <c r="D48" s="15"/>
      <c r="E48" s="15"/>
      <c r="F48" s="15"/>
      <c r="G48" s="17"/>
      <c r="H48" s="17"/>
      <c r="I48" s="17"/>
      <c r="J48" s="17"/>
      <c r="K48" s="17"/>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10D4A-2903-4D77-835B-FFCF3E7BC6F1}">
  <dimension ref="A1:Y48"/>
  <sheetViews>
    <sheetView zoomScaleNormal="100" workbookViewId="0"/>
  </sheetViews>
  <sheetFormatPr baseColWidth="10" defaultColWidth="11.42578125" defaultRowHeight="12.75"/>
  <cols>
    <col min="1" max="8" width="11.5703125" style="1" customWidth="1"/>
    <col min="9" max="16384" width="11.42578125" style="1"/>
  </cols>
  <sheetData>
    <row r="1" spans="1:10" ht="15.75">
      <c r="A1" s="9" t="s">
        <v>0</v>
      </c>
      <c r="B1" s="7" t="s">
        <v>36</v>
      </c>
    </row>
    <row r="2" spans="1:10" ht="15.75">
      <c r="A2" s="9" t="s">
        <v>1</v>
      </c>
      <c r="B2" s="10" t="s">
        <v>19</v>
      </c>
    </row>
    <row r="3" spans="1:10" ht="15.75">
      <c r="A3" s="9" t="s">
        <v>3</v>
      </c>
      <c r="B3" s="6" t="s">
        <v>18</v>
      </c>
    </row>
    <row r="5" spans="1:10">
      <c r="B5" s="5" t="s">
        <v>21</v>
      </c>
      <c r="C5" s="5" t="s">
        <v>5</v>
      </c>
      <c r="D5" s="5" t="s">
        <v>4</v>
      </c>
      <c r="E5" s="5" t="s">
        <v>15</v>
      </c>
      <c r="F5" s="5" t="s">
        <v>6</v>
      </c>
      <c r="G5" s="5" t="s">
        <v>7</v>
      </c>
      <c r="H5" s="5"/>
    </row>
    <row r="6" spans="1:10">
      <c r="A6" s="11">
        <v>42004</v>
      </c>
      <c r="B6" s="23">
        <v>300.15247656693305</v>
      </c>
      <c r="C6" s="23">
        <v>189.71649302691705</v>
      </c>
      <c r="D6" s="23">
        <v>225.89325252632602</v>
      </c>
      <c r="E6" s="23">
        <v>248.04001245114503</v>
      </c>
      <c r="F6" s="23">
        <v>237.65605376329901</v>
      </c>
      <c r="G6" s="23">
        <v>224.07222174941904</v>
      </c>
      <c r="H6" s="22"/>
      <c r="I6" s="3"/>
    </row>
    <row r="7" spans="1:10">
      <c r="A7" s="11">
        <v>42369</v>
      </c>
      <c r="B7" s="23">
        <v>314.78106026333052</v>
      </c>
      <c r="C7" s="23">
        <v>231.18685229288451</v>
      </c>
      <c r="D7" s="23">
        <v>210.73675974920954</v>
      </c>
      <c r="E7" s="23">
        <v>256.56555168710258</v>
      </c>
      <c r="F7" s="23">
        <v>249.16663132012454</v>
      </c>
      <c r="G7" s="23">
        <v>230.87104350470656</v>
      </c>
      <c r="H7" s="22"/>
      <c r="I7" s="3"/>
    </row>
    <row r="8" spans="1:10">
      <c r="A8" s="11">
        <v>42735</v>
      </c>
      <c r="B8" s="23">
        <v>278.44741314680618</v>
      </c>
      <c r="C8" s="23">
        <v>201.58650128974918</v>
      </c>
      <c r="D8" s="23">
        <v>218.88271177713622</v>
      </c>
      <c r="E8" s="23">
        <v>263.61954775445219</v>
      </c>
      <c r="F8" s="23">
        <v>220.16097635103716</v>
      </c>
      <c r="G8" s="23">
        <v>221.85514125233112</v>
      </c>
      <c r="H8" s="22"/>
      <c r="I8" s="3"/>
    </row>
    <row r="9" spans="1:10">
      <c r="A9" s="11">
        <v>43100</v>
      </c>
      <c r="B9" s="23">
        <v>278.52162980761659</v>
      </c>
      <c r="C9" s="23">
        <v>222.27743263445262</v>
      </c>
      <c r="D9" s="23">
        <v>202.50062483731966</v>
      </c>
      <c r="E9" s="23">
        <v>248.72217652829769</v>
      </c>
      <c r="F9" s="23">
        <v>229.19493771023963</v>
      </c>
      <c r="G9" s="23">
        <v>214.18703748066369</v>
      </c>
      <c r="H9" s="22"/>
      <c r="I9" s="3"/>
    </row>
    <row r="10" spans="1:10">
      <c r="A10" s="11">
        <v>43465</v>
      </c>
      <c r="B10" s="23">
        <v>270.21137894599536</v>
      </c>
      <c r="C10" s="23">
        <v>232.3260408248303</v>
      </c>
      <c r="D10" s="23">
        <v>198.92775706241235</v>
      </c>
      <c r="E10" s="23">
        <v>243.94646039231333</v>
      </c>
      <c r="F10" s="23">
        <v>238.69035797121927</v>
      </c>
      <c r="G10" s="23">
        <v>222.92825428866431</v>
      </c>
      <c r="H10" s="22"/>
      <c r="I10" s="3"/>
    </row>
    <row r="11" spans="1:10">
      <c r="A11" s="11">
        <v>43830</v>
      </c>
      <c r="B11" s="23">
        <v>245.50264612043415</v>
      </c>
      <c r="C11" s="23">
        <v>149.39776551936518</v>
      </c>
      <c r="D11" s="23">
        <v>196.0606025934822</v>
      </c>
      <c r="E11" s="23">
        <v>241.77710992232616</v>
      </c>
      <c r="F11" s="23">
        <v>229.73248704186017</v>
      </c>
      <c r="G11" s="23">
        <v>203.59606819894313</v>
      </c>
      <c r="H11" s="22"/>
      <c r="I11" s="3"/>
    </row>
    <row r="12" spans="1:10">
      <c r="A12" s="11">
        <v>44196</v>
      </c>
      <c r="B12" s="23">
        <v>286.58217523642429</v>
      </c>
      <c r="C12" s="23">
        <v>245.11629861113926</v>
      </c>
      <c r="D12" s="23">
        <v>198.87397806729527</v>
      </c>
      <c r="E12" s="23">
        <v>243.73169131615327</v>
      </c>
      <c r="F12" s="23">
        <v>217.35019515627428</v>
      </c>
      <c r="G12" s="23">
        <v>211.63942609589429</v>
      </c>
      <c r="H12" s="22"/>
      <c r="I12" s="3"/>
    </row>
    <row r="13" spans="1:10">
      <c r="A13" s="11">
        <v>44561</v>
      </c>
      <c r="B13" s="23">
        <v>254.27443648228171</v>
      </c>
      <c r="C13" s="23">
        <v>161.25355586843477</v>
      </c>
      <c r="D13" s="23">
        <v>189.00396931891578</v>
      </c>
      <c r="E13" s="23">
        <v>234.25263414847075</v>
      </c>
      <c r="F13" s="23">
        <v>179.78495415409773</v>
      </c>
      <c r="G13" s="23">
        <v>191.21533998639973</v>
      </c>
      <c r="H13" s="22"/>
      <c r="I13" s="3"/>
    </row>
    <row r="14" spans="1:10">
      <c r="A14" s="11">
        <v>44926</v>
      </c>
      <c r="B14" s="23">
        <v>240.56067729556472</v>
      </c>
      <c r="C14" s="23">
        <v>94.494004678686807</v>
      </c>
      <c r="D14" s="23">
        <v>186.82831905863176</v>
      </c>
      <c r="E14" s="23">
        <v>228.09396114033177</v>
      </c>
      <c r="F14" s="23">
        <v>151.54928127972175</v>
      </c>
      <c r="G14" s="23">
        <v>180.01596619222587</v>
      </c>
      <c r="H14" s="22"/>
      <c r="I14" s="3"/>
      <c r="J14" s="2"/>
    </row>
    <row r="15" spans="1:10">
      <c r="A15" s="11">
        <v>45291</v>
      </c>
      <c r="B15" s="23">
        <v>264.88288164335455</v>
      </c>
      <c r="C15" s="23">
        <v>167.83434603234861</v>
      </c>
      <c r="D15" s="23">
        <v>203.74563365485761</v>
      </c>
      <c r="E15" s="23">
        <v>253.01771597356469</v>
      </c>
      <c r="F15" s="23">
        <v>197.26078533788868</v>
      </c>
      <c r="G15" s="23">
        <v>214.92387035339559</v>
      </c>
      <c r="H15" s="22"/>
      <c r="I15" s="3"/>
      <c r="J15" s="2"/>
    </row>
    <row r="16" spans="1:10">
      <c r="A16" s="11">
        <v>45382</v>
      </c>
      <c r="B16" s="23">
        <v>258.25760443606566</v>
      </c>
      <c r="C16" s="23">
        <v>117.75149320597266</v>
      </c>
      <c r="D16" s="23">
        <v>201.01523556254472</v>
      </c>
      <c r="E16" s="23">
        <v>235.81475001874264</v>
      </c>
      <c r="F16" s="23">
        <v>155.6497454051117</v>
      </c>
      <c r="G16" s="23">
        <v>197.3088457816786</v>
      </c>
      <c r="H16" s="22"/>
      <c r="I16" s="3"/>
      <c r="J16" s="2"/>
    </row>
    <row r="17" spans="1:25">
      <c r="A17" s="11">
        <v>45473</v>
      </c>
      <c r="B17" s="23">
        <v>252.11856408941946</v>
      </c>
      <c r="C17" s="23">
        <v>115.06045326543352</v>
      </c>
      <c r="D17" s="23">
        <v>199.2219594329745</v>
      </c>
      <c r="E17" s="23">
        <v>231.14880425796142</v>
      </c>
      <c r="F17" s="23">
        <v>147.94618317520946</v>
      </c>
      <c r="G17" s="23">
        <v>193.89523623188651</v>
      </c>
      <c r="H17" s="22"/>
      <c r="I17" s="3"/>
      <c r="J17" s="2"/>
    </row>
    <row r="18" spans="1:25">
      <c r="A18" s="11">
        <v>45565</v>
      </c>
      <c r="B18" s="23">
        <v>247.77570385295195</v>
      </c>
      <c r="C18" s="23">
        <v>108.50607764436847</v>
      </c>
      <c r="D18" s="23">
        <v>196.52123407233555</v>
      </c>
      <c r="E18" s="23">
        <v>228.90140221239346</v>
      </c>
      <c r="F18" s="23">
        <v>144.82546457911997</v>
      </c>
      <c r="G18" s="23">
        <v>190.29863147917058</v>
      </c>
      <c r="H18" s="22"/>
      <c r="I18" s="3"/>
      <c r="J18" s="2"/>
    </row>
    <row r="19" spans="1:25">
      <c r="A19" s="11">
        <v>45657</v>
      </c>
      <c r="B19" s="23">
        <v>248.68176136540211</v>
      </c>
      <c r="C19" s="23">
        <v>107.2006197722211</v>
      </c>
      <c r="D19" s="23">
        <v>199.06942646061418</v>
      </c>
      <c r="E19" s="23">
        <v>231.90291791574316</v>
      </c>
      <c r="F19" s="23">
        <v>146.95366373194821</v>
      </c>
      <c r="G19" s="23">
        <v>191.95094447537224</v>
      </c>
      <c r="H19" s="22"/>
      <c r="J19" s="2"/>
    </row>
    <row r="20" spans="1:25">
      <c r="A20" s="11">
        <v>45747</v>
      </c>
      <c r="B20" s="23">
        <v>255.38113256641441</v>
      </c>
      <c r="C20" s="23">
        <v>124.08214787876544</v>
      </c>
      <c r="D20" s="23">
        <v>202.56294603695341</v>
      </c>
      <c r="E20" s="23">
        <v>239.75204790757641</v>
      </c>
      <c r="F20" s="23">
        <v>141.32206446277138</v>
      </c>
      <c r="G20" s="23">
        <v>197.09071478221941</v>
      </c>
      <c r="H20" s="22"/>
      <c r="J20" s="2"/>
    </row>
    <row r="21" spans="1:25">
      <c r="A21" s="11">
        <v>45838</v>
      </c>
      <c r="B21" s="23">
        <v>232.06732528687974</v>
      </c>
      <c r="C21" s="23">
        <v>129.83323640226274</v>
      </c>
      <c r="D21" s="23">
        <v>194.97634232804168</v>
      </c>
      <c r="E21" s="23">
        <v>228.09588353029869</v>
      </c>
      <c r="F21" s="23">
        <v>138.51284787418265</v>
      </c>
      <c r="G21" s="23">
        <v>186.52763985789474</v>
      </c>
      <c r="H21" s="22"/>
      <c r="I21" s="3"/>
      <c r="J21" s="2"/>
    </row>
    <row r="22" spans="1:25">
      <c r="A22" s="11">
        <v>45930</v>
      </c>
      <c r="B22" s="23">
        <v>247.87665736295051</v>
      </c>
      <c r="C22" s="23">
        <v>143.10315102894259</v>
      </c>
      <c r="D22" s="23">
        <v>198.52479104170655</v>
      </c>
      <c r="E22" s="23">
        <v>230.2614723647456</v>
      </c>
      <c r="F22" s="23">
        <v>152.44831998022352</v>
      </c>
      <c r="G22" s="23">
        <v>195.37124674838759</v>
      </c>
      <c r="H22" s="22"/>
      <c r="I22" s="3"/>
      <c r="J22" s="2"/>
    </row>
    <row r="23" spans="1:25">
      <c r="A23" s="11">
        <v>46022</v>
      </c>
      <c r="B23" s="23">
        <v>248.24261948672807</v>
      </c>
      <c r="C23" s="23">
        <v>155.73310751182214</v>
      </c>
      <c r="D23" s="23">
        <v>192.00642326558014</v>
      </c>
      <c r="E23" s="23">
        <v>230.10006821845704</v>
      </c>
      <c r="F23" s="23">
        <v>170.79738744969114</v>
      </c>
      <c r="G23" s="23">
        <v>190.37115974723014</v>
      </c>
      <c r="H23" s="22"/>
      <c r="I23" s="3"/>
      <c r="J23" s="2"/>
    </row>
    <row r="24" spans="1:25">
      <c r="A24" s="11">
        <v>46112</v>
      </c>
      <c r="B24" s="23">
        <v>224.60521151005725</v>
      </c>
      <c r="C24" s="23">
        <v>144.12563989634322</v>
      </c>
      <c r="D24" s="23">
        <v>179.45543702884521</v>
      </c>
      <c r="E24" s="23">
        <v>215.54747113490924</v>
      </c>
      <c r="F24" s="23">
        <v>143.6725594753442</v>
      </c>
      <c r="G24" s="23">
        <v>176.84529795860416</v>
      </c>
      <c r="H24" s="22"/>
      <c r="I24" s="3"/>
      <c r="J24" s="2"/>
    </row>
    <row r="25" spans="1:25">
      <c r="A25" s="15"/>
      <c r="B25" s="15"/>
      <c r="C25" s="15"/>
      <c r="D25" s="15"/>
      <c r="E25" s="15"/>
      <c r="F25" s="15"/>
      <c r="G25" s="15"/>
      <c r="H25" s="15"/>
      <c r="I25" s="3"/>
      <c r="J25" s="2"/>
      <c r="R25" s="5"/>
      <c r="S25" s="5"/>
      <c r="T25" s="5"/>
      <c r="U25" s="5"/>
      <c r="V25" s="5"/>
      <c r="W25" s="5"/>
      <c r="X25" s="5"/>
      <c r="Y25" s="5"/>
    </row>
    <row r="26" spans="1:25">
      <c r="A26" s="15"/>
      <c r="B26" s="15"/>
      <c r="C26" s="15"/>
      <c r="D26" s="15"/>
      <c r="E26" s="15"/>
      <c r="F26" s="15"/>
      <c r="G26" s="15"/>
      <c r="H26" s="15"/>
      <c r="I26" s="3"/>
      <c r="J26" s="2"/>
      <c r="Q26" s="11"/>
    </row>
    <row r="27" spans="1:25">
      <c r="A27" s="15"/>
      <c r="B27" s="15"/>
      <c r="C27" s="15"/>
      <c r="D27" s="15"/>
      <c r="E27" s="15"/>
      <c r="F27" s="15"/>
      <c r="G27" s="15"/>
      <c r="H27" s="15"/>
      <c r="I27" s="3"/>
      <c r="J27" s="2"/>
      <c r="Q27" s="11"/>
    </row>
    <row r="28" spans="1:25">
      <c r="A28" s="15"/>
      <c r="B28" s="15"/>
      <c r="C28" s="15"/>
      <c r="D28" s="15"/>
      <c r="E28" s="15"/>
      <c r="F28" s="15"/>
      <c r="G28" s="15"/>
      <c r="H28" s="15"/>
      <c r="I28" s="3"/>
      <c r="Q28" s="11"/>
    </row>
    <row r="29" spans="1:25">
      <c r="A29" s="15"/>
      <c r="B29" s="15"/>
      <c r="C29" s="15"/>
      <c r="D29" s="15"/>
      <c r="E29" s="15"/>
      <c r="F29" s="15"/>
      <c r="G29" s="15"/>
      <c r="H29" s="15"/>
      <c r="I29" s="3"/>
      <c r="Q29" s="11"/>
    </row>
    <row r="30" spans="1:25" ht="15">
      <c r="A30" s="15"/>
      <c r="B30" s="15"/>
      <c r="C30" s="15"/>
      <c r="D30" s="15"/>
      <c r="E30" s="15"/>
      <c r="F30" s="15"/>
      <c r="G30" s="15"/>
      <c r="H30" s="15"/>
      <c r="I30"/>
      <c r="J30"/>
      <c r="K30"/>
      <c r="L30" s="15"/>
      <c r="M30" s="15"/>
      <c r="N30" s="15"/>
      <c r="O30" s="15"/>
      <c r="P30" s="15"/>
      <c r="Q30" s="11"/>
      <c r="R30" s="15"/>
    </row>
    <row r="31" spans="1:25" ht="15">
      <c r="A31" s="15"/>
      <c r="B31" s="15"/>
      <c r="C31" s="15"/>
      <c r="D31" s="15"/>
      <c r="E31" s="15"/>
      <c r="F31" s="15"/>
      <c r="G31" s="15"/>
      <c r="H31" s="15"/>
      <c r="I31" s="17"/>
      <c r="J31" s="17"/>
      <c r="K31" s="17"/>
      <c r="L31" s="4"/>
      <c r="M31" s="15"/>
      <c r="N31" s="15"/>
      <c r="O31" s="15"/>
      <c r="P31" s="15"/>
      <c r="Q31" s="11"/>
      <c r="R31" s="15"/>
    </row>
    <row r="32" spans="1:25" ht="15">
      <c r="A32" s="15"/>
      <c r="B32" s="15"/>
      <c r="C32" s="15"/>
      <c r="D32" s="15"/>
      <c r="E32" s="15"/>
      <c r="F32" s="15"/>
      <c r="G32" s="15"/>
      <c r="H32" s="15"/>
      <c r="I32" s="17"/>
      <c r="J32" s="17"/>
      <c r="K32" s="17"/>
      <c r="L32" s="15"/>
      <c r="M32" s="15"/>
      <c r="N32" s="15"/>
      <c r="O32" s="15"/>
      <c r="P32" s="15"/>
      <c r="Q32" s="11"/>
      <c r="R32" s="15"/>
    </row>
    <row r="33" spans="1:18" ht="15">
      <c r="A33" s="15"/>
      <c r="B33" s="15"/>
      <c r="C33" s="15"/>
      <c r="D33" s="15"/>
      <c r="E33" s="15"/>
      <c r="F33" s="15"/>
      <c r="G33" s="15"/>
      <c r="H33" s="15"/>
      <c r="I33" s="17"/>
      <c r="J33" s="17"/>
      <c r="K33" s="17"/>
      <c r="L33" s="15"/>
      <c r="M33" s="15"/>
      <c r="N33" s="15"/>
      <c r="O33" s="15"/>
      <c r="P33" s="15"/>
      <c r="Q33" s="11"/>
      <c r="R33" s="15"/>
    </row>
    <row r="34" spans="1:18" ht="15">
      <c r="A34" s="15"/>
      <c r="B34" s="15"/>
      <c r="C34" s="15"/>
      <c r="D34" s="15"/>
      <c r="E34" s="15"/>
      <c r="F34" s="15"/>
      <c r="G34" s="15"/>
      <c r="H34" s="15"/>
      <c r="I34" s="17"/>
      <c r="J34" s="17"/>
      <c r="K34" s="17"/>
      <c r="L34" s="15"/>
      <c r="M34" s="15"/>
      <c r="N34" s="15"/>
      <c r="O34" s="15"/>
      <c r="P34" s="15"/>
      <c r="Q34" s="11"/>
      <c r="R34" s="15"/>
    </row>
    <row r="35" spans="1:18" ht="15">
      <c r="A35" s="15"/>
      <c r="B35" s="15"/>
      <c r="C35" s="15"/>
      <c r="D35" s="15"/>
      <c r="E35" s="15"/>
      <c r="F35" s="15"/>
      <c r="G35" s="15"/>
      <c r="H35" s="15"/>
      <c r="I35" s="17"/>
      <c r="J35" s="17"/>
      <c r="K35" s="17"/>
      <c r="L35" s="15"/>
      <c r="M35" s="15"/>
      <c r="N35" s="15"/>
      <c r="O35" s="15"/>
      <c r="P35" s="15"/>
      <c r="Q35" s="11"/>
      <c r="R35" s="15"/>
    </row>
    <row r="36" spans="1:18" ht="15">
      <c r="A36" s="15"/>
      <c r="B36" s="15"/>
      <c r="C36" s="15"/>
      <c r="D36" s="15"/>
      <c r="E36" s="15"/>
      <c r="F36" s="15"/>
      <c r="G36" s="15"/>
      <c r="H36" s="15"/>
      <c r="I36" s="17"/>
      <c r="J36" s="17"/>
      <c r="K36" s="17"/>
      <c r="L36" s="15"/>
      <c r="M36" s="15"/>
      <c r="N36" s="15"/>
      <c r="O36" s="15"/>
      <c r="P36" s="15"/>
      <c r="Q36" s="11"/>
      <c r="R36" s="15"/>
    </row>
    <row r="37" spans="1:18" ht="15">
      <c r="A37" s="15"/>
      <c r="B37" s="15"/>
      <c r="C37" s="15"/>
      <c r="D37" s="15"/>
      <c r="E37" s="15"/>
      <c r="F37" s="15"/>
      <c r="G37" s="15"/>
      <c r="H37" s="15"/>
      <c r="I37" s="17"/>
      <c r="J37" s="17"/>
      <c r="K37" s="17"/>
      <c r="L37" s="15"/>
      <c r="M37" s="15"/>
      <c r="N37" s="15"/>
      <c r="O37" s="15"/>
      <c r="P37" s="15"/>
      <c r="Q37" s="11"/>
      <c r="R37" s="15"/>
    </row>
    <row r="38" spans="1:18" ht="15">
      <c r="A38" s="15"/>
      <c r="B38" s="15"/>
      <c r="C38" s="15"/>
      <c r="D38" s="15"/>
      <c r="E38" s="15"/>
      <c r="F38" s="15"/>
      <c r="G38" s="15"/>
      <c r="H38" s="15"/>
      <c r="I38" s="17"/>
      <c r="J38" s="17"/>
      <c r="K38" s="17"/>
      <c r="L38" s="15"/>
      <c r="M38" s="15"/>
      <c r="N38" s="15"/>
      <c r="O38" s="15"/>
      <c r="P38" s="15"/>
      <c r="Q38" s="11"/>
      <c r="R38" s="15"/>
    </row>
    <row r="39" spans="1:18" ht="15">
      <c r="A39" s="15"/>
      <c r="B39" s="15"/>
      <c r="C39" s="15"/>
      <c r="D39" s="15"/>
      <c r="E39" s="15"/>
      <c r="F39" s="15"/>
      <c r="G39" s="15"/>
      <c r="H39" s="15"/>
      <c r="I39" s="17"/>
      <c r="J39" s="17"/>
      <c r="K39" s="17"/>
      <c r="L39" s="15"/>
      <c r="M39" s="15"/>
      <c r="N39" s="15"/>
      <c r="O39" s="15"/>
      <c r="P39" s="15"/>
      <c r="Q39" s="11"/>
      <c r="R39" s="15"/>
    </row>
    <row r="40" spans="1:18" ht="15">
      <c r="A40" s="15"/>
      <c r="B40" s="15"/>
      <c r="C40" s="15"/>
      <c r="D40" s="15"/>
      <c r="E40" s="15"/>
      <c r="F40" s="15"/>
      <c r="G40" s="15"/>
      <c r="H40" s="15"/>
      <c r="I40" s="17"/>
      <c r="J40" s="17"/>
      <c r="K40" s="17"/>
      <c r="L40" s="15"/>
      <c r="M40" s="15"/>
      <c r="N40" s="15"/>
      <c r="O40" s="15"/>
      <c r="P40" s="15"/>
      <c r="Q40" s="15"/>
      <c r="R40" s="15"/>
    </row>
    <row r="41" spans="1:18" ht="15">
      <c r="A41" s="15"/>
      <c r="B41" s="15"/>
      <c r="C41" s="15"/>
      <c r="D41" s="15"/>
      <c r="E41" s="15"/>
      <c r="F41" s="15"/>
      <c r="G41" s="15"/>
      <c r="H41" s="15"/>
      <c r="I41" s="17"/>
      <c r="J41" s="17"/>
      <c r="K41" s="17"/>
      <c r="L41" s="15"/>
      <c r="M41" s="15"/>
      <c r="N41" s="15"/>
      <c r="O41" s="15"/>
      <c r="P41" s="15"/>
      <c r="Q41" s="15"/>
      <c r="R41" s="15"/>
    </row>
    <row r="42" spans="1:18" ht="15">
      <c r="A42" s="15"/>
      <c r="B42" s="15"/>
      <c r="C42" s="15"/>
      <c r="D42" s="15"/>
      <c r="E42" s="15"/>
      <c r="F42" s="15"/>
      <c r="G42" s="15"/>
      <c r="H42" s="15"/>
      <c r="I42" s="17"/>
      <c r="J42" s="17"/>
      <c r="K42" s="17"/>
      <c r="L42" s="15"/>
      <c r="M42" s="15"/>
      <c r="N42" s="15"/>
      <c r="O42" s="15"/>
      <c r="P42" s="15"/>
      <c r="Q42" s="15"/>
      <c r="R42" s="15"/>
    </row>
    <row r="43" spans="1:18" ht="15">
      <c r="A43" s="15"/>
      <c r="B43" s="15"/>
      <c r="C43" s="15"/>
      <c r="D43" s="15"/>
      <c r="E43" s="15"/>
      <c r="F43" s="15"/>
      <c r="G43" s="15"/>
      <c r="H43" s="15"/>
      <c r="I43" s="17"/>
      <c r="J43" s="17"/>
      <c r="K43" s="17"/>
      <c r="L43" s="15"/>
      <c r="M43" s="15"/>
      <c r="N43" s="15"/>
      <c r="O43" s="15"/>
      <c r="P43" s="15"/>
      <c r="Q43" s="15"/>
      <c r="R43" s="15"/>
    </row>
    <row r="44" spans="1:18" ht="15">
      <c r="A44" s="15"/>
      <c r="B44" s="15"/>
      <c r="C44" s="15"/>
      <c r="D44" s="15"/>
      <c r="E44" s="15"/>
      <c r="F44" s="15"/>
      <c r="G44" s="15"/>
      <c r="H44" s="17"/>
      <c r="I44" s="17"/>
      <c r="J44" s="17"/>
      <c r="K44" s="17"/>
    </row>
    <row r="45" spans="1:18" ht="15">
      <c r="A45" s="15"/>
      <c r="B45" s="15"/>
      <c r="C45" s="15"/>
      <c r="D45" s="15"/>
      <c r="E45" s="15"/>
      <c r="F45" s="15"/>
      <c r="G45" s="15"/>
      <c r="H45" s="17"/>
      <c r="I45" s="17"/>
      <c r="J45" s="17"/>
      <c r="K45" s="17"/>
    </row>
    <row r="46" spans="1:18" ht="15">
      <c r="A46" s="15"/>
      <c r="B46" s="15"/>
      <c r="C46" s="15"/>
      <c r="D46" s="15"/>
      <c r="E46" s="15"/>
      <c r="F46" s="15"/>
      <c r="G46" s="15"/>
      <c r="H46" s="17"/>
      <c r="I46" s="17"/>
      <c r="J46" s="17"/>
      <c r="K46" s="17"/>
    </row>
    <row r="47" spans="1:18" ht="15">
      <c r="A47" s="15"/>
      <c r="B47" s="15"/>
      <c r="C47" s="15"/>
      <c r="D47" s="15"/>
      <c r="E47" s="15"/>
      <c r="F47" s="15"/>
      <c r="G47" s="15"/>
      <c r="H47" s="17"/>
      <c r="I47" s="17"/>
      <c r="J47" s="17"/>
      <c r="K47" s="17"/>
    </row>
    <row r="48" spans="1:18" ht="15">
      <c r="A48" s="15"/>
      <c r="B48" s="15"/>
      <c r="C48" s="15"/>
      <c r="D48" s="15"/>
      <c r="E48" s="15"/>
      <c r="F48" s="15"/>
      <c r="G48" s="17"/>
      <c r="H48" s="17"/>
      <c r="I48" s="17"/>
      <c r="J48" s="17"/>
      <c r="K48" s="17"/>
    </row>
  </sheetData>
  <pageMargins left="0.7" right="0.7" top="0.78740157499999996" bottom="0.78740157499999996" header="0.3" footer="0.3"/>
  <pageSetup orientation="portrait" r:id="rId1"/>
  <drawing r:id="rId2"/>
</worksheet>
</file>

<file path=docMetadata/LabelInfo.xml><?xml version="1.0" encoding="utf-8"?>
<clbl:labelList xmlns:clbl="http://schemas.microsoft.com/office/2020/mipLabelMetadata">
  <clbl:label id="{604b7451-874c-42d2-9b73-4006e5268895}" enabled="1" method="Privileged" siteId="{d87c80fa-0b2e-408b-bd54-870a4e134ba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2</vt:i4>
      </vt:variant>
    </vt:vector>
  </HeadingPairs>
  <TitlesOfParts>
    <vt:vector size="12" baseType="lpstr">
      <vt:lpstr>3.1 </vt:lpstr>
      <vt:lpstr>3.2 </vt:lpstr>
      <vt:lpstr>3.3 </vt:lpstr>
      <vt:lpstr>3.4 </vt:lpstr>
      <vt:lpstr>3.5 </vt:lpstr>
      <vt:lpstr>3.6 </vt:lpstr>
      <vt:lpstr>3.7 </vt:lpstr>
      <vt:lpstr>3.8 </vt:lpstr>
      <vt:lpstr>3.9 </vt:lpstr>
      <vt:lpstr>3.10 </vt:lpstr>
      <vt:lpstr>3.11 </vt:lpstr>
      <vt:lpstr>Tabell 3.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6-10T21:37:47Z</dcterms:created>
  <dcterms:modified xsi:type="dcterms:W3CDTF">2026-06-10T21:37:53Z</dcterms:modified>
  <cp:category/>
  <cp:contentStatus/>
</cp:coreProperties>
</file>